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0B8AE1-F865-4927-8385-FB912CF0CFB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0</v>
      </c>
      <c r="C15" s="59">
        <f>SUMIF(F20:F5000,F15,C20:C5000)</f>
        <v>30846</v>
      </c>
      <c r="D15" s="60">
        <f>E15/C15</f>
        <v>22.505506062374376</v>
      </c>
      <c r="E15" s="60">
        <f>SUMIF(F20:F5000,F15,E20:E5000)</f>
        <v>694204.84</v>
      </c>
      <c r="F15" s="61" t="s">
        <v>12</v>
      </c>
    </row>
    <row r="16" spans="2:10">
      <c r="B16" s="26">
        <v>4586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0.381006944444</v>
      </c>
      <c r="C20" s="104">
        <v>260</v>
      </c>
      <c r="D20" s="105">
        <v>22.64</v>
      </c>
      <c r="E20" s="105">
        <v>5886.400000000000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0.381006944444</v>
      </c>
      <c r="C21" s="104">
        <v>186</v>
      </c>
      <c r="D21" s="105">
        <v>22.64</v>
      </c>
      <c r="E21" s="105">
        <v>4211.04</v>
      </c>
      <c r="F21" s="106" t="s">
        <v>12</v>
      </c>
    </row>
    <row r="22" spans="2:12" ht="12.75">
      <c r="B22" s="34">
        <v>45860.381145833337</v>
      </c>
      <c r="C22" s="104">
        <v>60</v>
      </c>
      <c r="D22" s="105">
        <v>22.64</v>
      </c>
      <c r="E22" s="105">
        <v>1358.4</v>
      </c>
      <c r="F22" s="106" t="s">
        <v>12</v>
      </c>
    </row>
    <row r="23" spans="2:12" ht="12.75">
      <c r="B23" s="34">
        <v>45860.381145833337</v>
      </c>
      <c r="C23" s="104">
        <v>13</v>
      </c>
      <c r="D23" s="105">
        <v>22.64</v>
      </c>
      <c r="E23" s="105">
        <v>294.32</v>
      </c>
      <c r="F23" s="106" t="s">
        <v>12</v>
      </c>
    </row>
    <row r="24" spans="2:12" ht="12.75">
      <c r="B24" s="34">
        <v>45860.381435185183</v>
      </c>
      <c r="C24" s="104">
        <v>70</v>
      </c>
      <c r="D24" s="105">
        <v>22.64</v>
      </c>
      <c r="E24" s="105">
        <v>1584.8</v>
      </c>
      <c r="F24" s="106" t="s">
        <v>12</v>
      </c>
    </row>
    <row r="25" spans="2:12" ht="12.75">
      <c r="B25" s="34">
        <v>45860.381435185183</v>
      </c>
      <c r="C25" s="104">
        <v>362</v>
      </c>
      <c r="D25" s="105">
        <v>22.64</v>
      </c>
      <c r="E25" s="105">
        <v>8195.68</v>
      </c>
      <c r="F25" s="106" t="s">
        <v>12</v>
      </c>
    </row>
    <row r="26" spans="2:12" ht="12.75">
      <c r="B26" s="34">
        <v>45860.386793981481</v>
      </c>
      <c r="C26" s="104">
        <v>17</v>
      </c>
      <c r="D26" s="105">
        <v>22.62</v>
      </c>
      <c r="E26" s="105">
        <v>384.54</v>
      </c>
      <c r="F26" s="106" t="s">
        <v>12</v>
      </c>
    </row>
    <row r="27" spans="2:12" ht="12.75">
      <c r="B27" s="34">
        <v>45860.386793981481</v>
      </c>
      <c r="C27" s="104">
        <v>276</v>
      </c>
      <c r="D27" s="105">
        <v>22.62</v>
      </c>
      <c r="E27" s="105">
        <v>6243.12</v>
      </c>
      <c r="F27" s="106" t="s">
        <v>12</v>
      </c>
    </row>
    <row r="28" spans="2:12" ht="12.75">
      <c r="B28" s="34">
        <v>45860.386793981481</v>
      </c>
      <c r="C28" s="104">
        <v>580</v>
      </c>
      <c r="D28" s="105">
        <v>22.62</v>
      </c>
      <c r="E28" s="105">
        <v>13119.6</v>
      </c>
      <c r="F28" s="106" t="s">
        <v>12</v>
      </c>
    </row>
    <row r="29" spans="2:12" ht="12.75">
      <c r="B29" s="34">
        <v>45860.39329861111</v>
      </c>
      <c r="C29" s="104">
        <v>209</v>
      </c>
      <c r="D29" s="105">
        <v>22.56</v>
      </c>
      <c r="E29" s="105">
        <v>4715.04</v>
      </c>
      <c r="F29" s="106" t="s">
        <v>12</v>
      </c>
    </row>
    <row r="30" spans="2:12" ht="12.75">
      <c r="B30" s="34">
        <v>45860.39329861111</v>
      </c>
      <c r="C30" s="104">
        <v>291</v>
      </c>
      <c r="D30" s="105">
        <v>22.56</v>
      </c>
      <c r="E30" s="105">
        <v>6564.96</v>
      </c>
      <c r="F30" s="106" t="s">
        <v>12</v>
      </c>
    </row>
    <row r="31" spans="2:12" ht="12.75">
      <c r="B31" s="34">
        <v>45860.39329861111</v>
      </c>
      <c r="C31" s="104">
        <v>91</v>
      </c>
      <c r="D31" s="105">
        <v>22.56</v>
      </c>
      <c r="E31" s="105">
        <v>2052.96</v>
      </c>
      <c r="F31" s="106" t="s">
        <v>12</v>
      </c>
    </row>
    <row r="32" spans="2:12" ht="12.75">
      <c r="B32" s="34">
        <v>45860.396631944444</v>
      </c>
      <c r="C32" s="104">
        <v>111</v>
      </c>
      <c r="D32" s="105">
        <v>22.52</v>
      </c>
      <c r="E32" s="105">
        <v>2499.7199999999998</v>
      </c>
      <c r="F32" s="106" t="s">
        <v>12</v>
      </c>
    </row>
    <row r="33" spans="2:6" ht="12.75">
      <c r="B33" s="34">
        <v>45860.396631944444</v>
      </c>
      <c r="C33" s="104">
        <v>173</v>
      </c>
      <c r="D33" s="105">
        <v>22.52</v>
      </c>
      <c r="E33" s="105">
        <v>3895.96</v>
      </c>
      <c r="F33" s="106" t="s">
        <v>12</v>
      </c>
    </row>
    <row r="34" spans="2:6" ht="12.75">
      <c r="B34" s="34">
        <v>45860.398784722223</v>
      </c>
      <c r="C34" s="104">
        <v>1</v>
      </c>
      <c r="D34" s="105">
        <v>22.52</v>
      </c>
      <c r="E34" s="105">
        <v>22.52</v>
      </c>
      <c r="F34" s="106" t="s">
        <v>12</v>
      </c>
    </row>
    <row r="35" spans="2:6" ht="12.75">
      <c r="B35" s="34">
        <v>45860.405185185184</v>
      </c>
      <c r="C35" s="104">
        <v>327</v>
      </c>
      <c r="D35" s="105">
        <v>22.54</v>
      </c>
      <c r="E35" s="105">
        <v>7370.58</v>
      </c>
      <c r="F35" s="106" t="s">
        <v>12</v>
      </c>
    </row>
    <row r="36" spans="2:6" ht="12.75">
      <c r="B36" s="34">
        <v>45860.408483796295</v>
      </c>
      <c r="C36" s="104">
        <v>321</v>
      </c>
      <c r="D36" s="105">
        <v>22.54</v>
      </c>
      <c r="E36" s="105">
        <v>7235.34</v>
      </c>
      <c r="F36" s="106" t="s">
        <v>12</v>
      </c>
    </row>
    <row r="37" spans="2:6" ht="12.75">
      <c r="B37" s="34">
        <v>45860.409155092595</v>
      </c>
      <c r="C37" s="104">
        <v>845</v>
      </c>
      <c r="D37" s="105">
        <v>22.54</v>
      </c>
      <c r="E37" s="105">
        <v>19046.3</v>
      </c>
      <c r="F37" s="106" t="s">
        <v>12</v>
      </c>
    </row>
    <row r="38" spans="2:6" ht="12.75">
      <c r="B38" s="34">
        <v>45860.412407407406</v>
      </c>
      <c r="C38" s="104">
        <v>1000</v>
      </c>
      <c r="D38" s="105">
        <v>22.52</v>
      </c>
      <c r="E38" s="105">
        <v>22520</v>
      </c>
      <c r="F38" s="106" t="s">
        <v>12</v>
      </c>
    </row>
    <row r="39" spans="2:6" ht="12.75">
      <c r="B39" s="34">
        <v>45860.413518518515</v>
      </c>
      <c r="C39" s="104">
        <v>291</v>
      </c>
      <c r="D39" s="105">
        <v>22.5</v>
      </c>
      <c r="E39" s="105">
        <v>6547.5</v>
      </c>
      <c r="F39" s="106" t="s">
        <v>12</v>
      </c>
    </row>
    <row r="40" spans="2:6" ht="12.75">
      <c r="B40" s="34">
        <v>45860.417337962965</v>
      </c>
      <c r="C40" s="104">
        <v>298</v>
      </c>
      <c r="D40" s="105">
        <v>22.48</v>
      </c>
      <c r="E40" s="105">
        <v>6699.04</v>
      </c>
      <c r="F40" s="106" t="s">
        <v>12</v>
      </c>
    </row>
    <row r="41" spans="2:6" ht="12.75">
      <c r="B41" s="34">
        <v>45860.429131944446</v>
      </c>
      <c r="C41" s="104">
        <v>319</v>
      </c>
      <c r="D41" s="105">
        <v>22.54</v>
      </c>
      <c r="E41" s="105">
        <v>7190.2599999999993</v>
      </c>
      <c r="F41" s="106" t="s">
        <v>12</v>
      </c>
    </row>
    <row r="42" spans="2:6" ht="12.75">
      <c r="B42" s="34">
        <v>45860.434016203704</v>
      </c>
      <c r="C42" s="104">
        <v>297</v>
      </c>
      <c r="D42" s="105">
        <v>22.56</v>
      </c>
      <c r="E42" s="105">
        <v>6700.32</v>
      </c>
      <c r="F42" s="106" t="s">
        <v>12</v>
      </c>
    </row>
    <row r="43" spans="2:6" ht="12.75">
      <c r="B43" s="34">
        <v>45860.435636574075</v>
      </c>
      <c r="C43" s="104">
        <v>306</v>
      </c>
      <c r="D43" s="105">
        <v>22.56</v>
      </c>
      <c r="E43" s="105">
        <v>6903.36</v>
      </c>
      <c r="F43" s="106" t="s">
        <v>12</v>
      </c>
    </row>
    <row r="44" spans="2:6" ht="12.75">
      <c r="B44" s="34">
        <v>45860.439282407409</v>
      </c>
      <c r="C44" s="104">
        <v>703</v>
      </c>
      <c r="D44" s="105">
        <v>22.56</v>
      </c>
      <c r="E44" s="105">
        <v>15859.679999999998</v>
      </c>
      <c r="F44" s="106" t="s">
        <v>12</v>
      </c>
    </row>
    <row r="45" spans="2:6" ht="12.75">
      <c r="B45" s="34">
        <v>45860.439282407409</v>
      </c>
      <c r="C45" s="104">
        <v>198</v>
      </c>
      <c r="D45" s="105">
        <v>22.56</v>
      </c>
      <c r="E45" s="105">
        <v>4466.88</v>
      </c>
      <c r="F45" s="106" t="s">
        <v>12</v>
      </c>
    </row>
    <row r="46" spans="2:6" ht="12.75">
      <c r="B46" s="34">
        <v>45860.44458333333</v>
      </c>
      <c r="C46" s="104">
        <v>320</v>
      </c>
      <c r="D46" s="105">
        <v>22.54</v>
      </c>
      <c r="E46" s="105">
        <v>7212.7999999999993</v>
      </c>
      <c r="F46" s="106" t="s">
        <v>12</v>
      </c>
    </row>
    <row r="47" spans="2:6" ht="12.75">
      <c r="B47" s="34">
        <v>45860.447025462963</v>
      </c>
      <c r="C47" s="104">
        <v>299</v>
      </c>
      <c r="D47" s="105">
        <v>22.52</v>
      </c>
      <c r="E47" s="105">
        <v>6733.48</v>
      </c>
      <c r="F47" s="106" t="s">
        <v>12</v>
      </c>
    </row>
    <row r="48" spans="2:6" ht="12.75">
      <c r="B48" s="34">
        <v>45860.463391203702</v>
      </c>
      <c r="C48" s="104">
        <v>311</v>
      </c>
      <c r="D48" s="105">
        <v>22.54</v>
      </c>
      <c r="E48" s="105">
        <v>7009.94</v>
      </c>
      <c r="F48" s="106" t="s">
        <v>12</v>
      </c>
    </row>
    <row r="49" spans="2:6" ht="12.75">
      <c r="B49" s="34">
        <v>45860.463391203702</v>
      </c>
      <c r="C49" s="104">
        <v>297</v>
      </c>
      <c r="D49" s="105">
        <v>22.54</v>
      </c>
      <c r="E49" s="105">
        <v>6694.38</v>
      </c>
      <c r="F49" s="106" t="s">
        <v>12</v>
      </c>
    </row>
    <row r="50" spans="2:6" ht="12.75">
      <c r="B50" s="34">
        <v>45860.463391203702</v>
      </c>
      <c r="C50" s="104">
        <v>313</v>
      </c>
      <c r="D50" s="105">
        <v>22.54</v>
      </c>
      <c r="E50" s="105">
        <v>7055.0199999999995</v>
      </c>
      <c r="F50" s="106" t="s">
        <v>12</v>
      </c>
    </row>
    <row r="51" spans="2:6" ht="12.75">
      <c r="B51" s="34">
        <v>45860.463391203702</v>
      </c>
      <c r="C51" s="104">
        <v>35</v>
      </c>
      <c r="D51" s="105">
        <v>22.54</v>
      </c>
      <c r="E51" s="105">
        <v>788.9</v>
      </c>
      <c r="F51" s="106" t="s">
        <v>12</v>
      </c>
    </row>
    <row r="52" spans="2:6" ht="12.75">
      <c r="B52" s="34">
        <v>45860.463391203702</v>
      </c>
      <c r="C52" s="104">
        <v>189</v>
      </c>
      <c r="D52" s="105">
        <v>22.54</v>
      </c>
      <c r="E52" s="105">
        <v>4260.0599999999995</v>
      </c>
      <c r="F52" s="106" t="s">
        <v>12</v>
      </c>
    </row>
    <row r="53" spans="2:6" ht="12.75">
      <c r="B53" s="34">
        <v>45860.463391203702</v>
      </c>
      <c r="C53" s="104">
        <v>95</v>
      </c>
      <c r="D53" s="105">
        <v>22.54</v>
      </c>
      <c r="E53" s="105">
        <v>2141.2999999999997</v>
      </c>
      <c r="F53" s="106" t="s">
        <v>12</v>
      </c>
    </row>
    <row r="54" spans="2:6" ht="12.75">
      <c r="B54" s="34">
        <v>45860.479872685188</v>
      </c>
      <c r="C54" s="104">
        <v>168</v>
      </c>
      <c r="D54" s="105">
        <v>22.54</v>
      </c>
      <c r="E54" s="105">
        <v>3786.72</v>
      </c>
      <c r="F54" s="106" t="s">
        <v>12</v>
      </c>
    </row>
    <row r="55" spans="2:6" ht="12.75">
      <c r="B55" s="34">
        <v>45860.479872685188</v>
      </c>
      <c r="C55" s="104">
        <v>117</v>
      </c>
      <c r="D55" s="105">
        <v>22.54</v>
      </c>
      <c r="E55" s="105">
        <v>2637.18</v>
      </c>
      <c r="F55" s="106" t="s">
        <v>12</v>
      </c>
    </row>
    <row r="56" spans="2:6" ht="12.75">
      <c r="B56" s="34">
        <v>45860.479872685188</v>
      </c>
      <c r="C56" s="104">
        <v>283</v>
      </c>
      <c r="D56" s="105">
        <v>22.54</v>
      </c>
      <c r="E56" s="105">
        <v>6378.82</v>
      </c>
      <c r="F56" s="106" t="s">
        <v>12</v>
      </c>
    </row>
    <row r="57" spans="2:6" ht="12.75">
      <c r="B57" s="34">
        <v>45860.479872685188</v>
      </c>
      <c r="C57" s="104">
        <v>290</v>
      </c>
      <c r="D57" s="105">
        <v>22.54</v>
      </c>
      <c r="E57" s="105">
        <v>6536.5999999999995</v>
      </c>
      <c r="F57" s="106" t="s">
        <v>12</v>
      </c>
    </row>
    <row r="58" spans="2:6" ht="12.75">
      <c r="B58" s="34">
        <v>45860.489166666666</v>
      </c>
      <c r="C58" s="104">
        <v>309</v>
      </c>
      <c r="D58" s="105">
        <v>22.5</v>
      </c>
      <c r="E58" s="105">
        <v>6952.5</v>
      </c>
      <c r="F58" s="106" t="s">
        <v>12</v>
      </c>
    </row>
    <row r="59" spans="2:6" ht="12.75">
      <c r="B59" s="34">
        <v>45860.489166666666</v>
      </c>
      <c r="C59" s="104">
        <v>291</v>
      </c>
      <c r="D59" s="105">
        <v>22.5</v>
      </c>
      <c r="E59" s="105">
        <v>6547.5</v>
      </c>
      <c r="F59" s="106" t="s">
        <v>12</v>
      </c>
    </row>
    <row r="60" spans="2:6" ht="12.75">
      <c r="B60" s="34">
        <v>45860.503078703703</v>
      </c>
      <c r="C60" s="104">
        <v>4</v>
      </c>
      <c r="D60" s="105">
        <v>22.52</v>
      </c>
      <c r="E60" s="105">
        <v>90.08</v>
      </c>
      <c r="F60" s="106" t="s">
        <v>12</v>
      </c>
    </row>
    <row r="61" spans="2:6" ht="12.75">
      <c r="B61" s="34">
        <v>45860.503078703703</v>
      </c>
      <c r="C61" s="104">
        <v>75</v>
      </c>
      <c r="D61" s="105">
        <v>22.52</v>
      </c>
      <c r="E61" s="105">
        <v>1689</v>
      </c>
      <c r="F61" s="106" t="s">
        <v>12</v>
      </c>
    </row>
    <row r="62" spans="2:6" ht="12.75">
      <c r="B62" s="34">
        <v>45860.50445601852</v>
      </c>
      <c r="C62" s="104">
        <v>198</v>
      </c>
      <c r="D62" s="105">
        <v>22.52</v>
      </c>
      <c r="E62" s="105">
        <v>4458.96</v>
      </c>
      <c r="F62" s="106" t="s">
        <v>12</v>
      </c>
    </row>
    <row r="63" spans="2:6" ht="12.75">
      <c r="B63" s="34">
        <v>45860.50445601852</v>
      </c>
      <c r="C63" s="104">
        <v>127</v>
      </c>
      <c r="D63" s="105">
        <v>22.52</v>
      </c>
      <c r="E63" s="105">
        <v>2860.04</v>
      </c>
      <c r="F63" s="106" t="s">
        <v>12</v>
      </c>
    </row>
    <row r="64" spans="2:6" ht="12.75">
      <c r="B64" s="34">
        <v>45860.509525462963</v>
      </c>
      <c r="C64" s="104">
        <v>316</v>
      </c>
      <c r="D64" s="105">
        <v>22.52</v>
      </c>
      <c r="E64" s="105">
        <v>7116.32</v>
      </c>
      <c r="F64" s="106" t="s">
        <v>12</v>
      </c>
    </row>
    <row r="65" spans="2:6" ht="12.75">
      <c r="B65" s="34">
        <v>45860.513981481483</v>
      </c>
      <c r="C65" s="104">
        <v>286</v>
      </c>
      <c r="D65" s="105">
        <v>22.5</v>
      </c>
      <c r="E65" s="105">
        <v>6435</v>
      </c>
      <c r="F65" s="106" t="s">
        <v>12</v>
      </c>
    </row>
    <row r="66" spans="2:6" ht="12.75">
      <c r="B66" s="34">
        <v>45860.513981481483</v>
      </c>
      <c r="C66" s="104">
        <v>206</v>
      </c>
      <c r="D66" s="105">
        <v>22.5</v>
      </c>
      <c r="E66" s="105">
        <v>4635</v>
      </c>
      <c r="F66" s="106" t="s">
        <v>12</v>
      </c>
    </row>
    <row r="67" spans="2:6" ht="12.75">
      <c r="B67" s="34">
        <v>45860.513981481483</v>
      </c>
      <c r="C67" s="104">
        <v>1</v>
      </c>
      <c r="D67" s="105">
        <v>22.5</v>
      </c>
      <c r="E67" s="105">
        <v>22.5</v>
      </c>
      <c r="F67" s="106" t="s">
        <v>12</v>
      </c>
    </row>
    <row r="68" spans="2:6" ht="12.75">
      <c r="B68" s="34">
        <v>45860.513981481483</v>
      </c>
      <c r="C68" s="104">
        <v>181</v>
      </c>
      <c r="D68" s="105">
        <v>22.5</v>
      </c>
      <c r="E68" s="105">
        <v>4072.5</v>
      </c>
      <c r="F68" s="106" t="s">
        <v>12</v>
      </c>
    </row>
    <row r="69" spans="2:6" ht="12.75">
      <c r="B69" s="34">
        <v>45860.513981481483</v>
      </c>
      <c r="C69" s="104">
        <v>178</v>
      </c>
      <c r="D69" s="105">
        <v>22.5</v>
      </c>
      <c r="E69" s="105">
        <v>4005</v>
      </c>
      <c r="F69" s="106" t="s">
        <v>12</v>
      </c>
    </row>
    <row r="70" spans="2:6" ht="12.75">
      <c r="B70" s="34">
        <v>45860.521273148152</v>
      </c>
      <c r="C70" s="104">
        <v>284</v>
      </c>
      <c r="D70" s="105">
        <v>22.52</v>
      </c>
      <c r="E70" s="105">
        <v>6395.68</v>
      </c>
      <c r="F70" s="106" t="s">
        <v>12</v>
      </c>
    </row>
    <row r="71" spans="2:6" ht="12.75">
      <c r="B71" s="34">
        <v>45860.533217592594</v>
      </c>
      <c r="C71" s="104">
        <v>290</v>
      </c>
      <c r="D71" s="105">
        <v>22.52</v>
      </c>
      <c r="E71" s="105">
        <v>6530.8</v>
      </c>
      <c r="F71" s="106" t="s">
        <v>12</v>
      </c>
    </row>
    <row r="72" spans="2:6" ht="12.75">
      <c r="B72" s="34">
        <v>45860.533217592594</v>
      </c>
      <c r="C72" s="104">
        <v>315</v>
      </c>
      <c r="D72" s="105">
        <v>22.52</v>
      </c>
      <c r="E72" s="105">
        <v>7093.8</v>
      </c>
      <c r="F72" s="106" t="s">
        <v>12</v>
      </c>
    </row>
    <row r="73" spans="2:6" ht="12.75">
      <c r="B73" s="34">
        <v>45860.533217592594</v>
      </c>
      <c r="C73" s="104">
        <v>301</v>
      </c>
      <c r="D73" s="105">
        <v>22.52</v>
      </c>
      <c r="E73" s="105">
        <v>6778.5199999999995</v>
      </c>
      <c r="F73" s="106" t="s">
        <v>12</v>
      </c>
    </row>
    <row r="74" spans="2:6" ht="12.75">
      <c r="B74" s="34">
        <v>45860.548495370371</v>
      </c>
      <c r="C74" s="104">
        <v>584</v>
      </c>
      <c r="D74" s="105">
        <v>22.54</v>
      </c>
      <c r="E74" s="105">
        <v>13163.359999999999</v>
      </c>
      <c r="F74" s="106" t="s">
        <v>12</v>
      </c>
    </row>
    <row r="75" spans="2:6" ht="12.75">
      <c r="B75" s="34">
        <v>45860.548495370371</v>
      </c>
      <c r="C75" s="104">
        <v>291</v>
      </c>
      <c r="D75" s="105">
        <v>22.54</v>
      </c>
      <c r="E75" s="105">
        <v>6559.1399999999994</v>
      </c>
      <c r="F75" s="106" t="s">
        <v>12</v>
      </c>
    </row>
    <row r="76" spans="2:6" ht="12.75">
      <c r="B76" s="34">
        <v>45860.564791666664</v>
      </c>
      <c r="C76" s="104">
        <v>331</v>
      </c>
      <c r="D76" s="105">
        <v>22.54</v>
      </c>
      <c r="E76" s="105">
        <v>7460.74</v>
      </c>
      <c r="F76" s="106" t="s">
        <v>12</v>
      </c>
    </row>
    <row r="77" spans="2:6" ht="12.75">
      <c r="B77" s="34">
        <v>45860.569953703707</v>
      </c>
      <c r="C77" s="104">
        <v>86</v>
      </c>
      <c r="D77" s="105">
        <v>22.52</v>
      </c>
      <c r="E77" s="105">
        <v>1936.72</v>
      </c>
      <c r="F77" s="106" t="s">
        <v>12</v>
      </c>
    </row>
    <row r="78" spans="2:6" ht="12.75">
      <c r="B78" s="34">
        <v>45860.569953703707</v>
      </c>
      <c r="C78" s="104">
        <v>298</v>
      </c>
      <c r="D78" s="105">
        <v>22.52</v>
      </c>
      <c r="E78" s="105">
        <v>6710.96</v>
      </c>
      <c r="F78" s="106" t="s">
        <v>12</v>
      </c>
    </row>
    <row r="79" spans="2:6" ht="12.75">
      <c r="B79" s="34">
        <v>45860.569953703707</v>
      </c>
      <c r="C79" s="104">
        <v>132</v>
      </c>
      <c r="D79" s="105">
        <v>22.52</v>
      </c>
      <c r="E79" s="105">
        <v>2972.64</v>
      </c>
      <c r="F79" s="106" t="s">
        <v>12</v>
      </c>
    </row>
    <row r="80" spans="2:6" ht="12.75">
      <c r="B80" s="34">
        <v>45860.569953703707</v>
      </c>
      <c r="C80" s="104">
        <v>87</v>
      </c>
      <c r="D80" s="105">
        <v>22.52</v>
      </c>
      <c r="E80" s="105">
        <v>1959.24</v>
      </c>
      <c r="F80" s="106" t="s">
        <v>12</v>
      </c>
    </row>
    <row r="81" spans="2:6" ht="12.75">
      <c r="B81" s="34">
        <v>45860.569953703707</v>
      </c>
      <c r="C81" s="104">
        <v>318</v>
      </c>
      <c r="D81" s="105">
        <v>22.52</v>
      </c>
      <c r="E81" s="105">
        <v>7161.36</v>
      </c>
      <c r="F81" s="106" t="s">
        <v>12</v>
      </c>
    </row>
    <row r="82" spans="2:6" ht="12.75">
      <c r="B82" s="34">
        <v>45860.585844907408</v>
      </c>
      <c r="C82" s="104">
        <v>297</v>
      </c>
      <c r="D82" s="105">
        <v>22.52</v>
      </c>
      <c r="E82" s="105">
        <v>6688.44</v>
      </c>
      <c r="F82" s="106" t="s">
        <v>12</v>
      </c>
    </row>
    <row r="83" spans="2:6" ht="12.75">
      <c r="B83" s="34">
        <v>45860.590173611112</v>
      </c>
      <c r="C83" s="104">
        <v>164</v>
      </c>
      <c r="D83" s="105">
        <v>22.52</v>
      </c>
      <c r="E83" s="105">
        <v>3693.2799999999997</v>
      </c>
      <c r="F83" s="106" t="s">
        <v>12</v>
      </c>
    </row>
    <row r="84" spans="2:6" ht="12.75">
      <c r="B84" s="34">
        <v>45860.590173611112</v>
      </c>
      <c r="C84" s="104">
        <v>105</v>
      </c>
      <c r="D84" s="105">
        <v>22.52</v>
      </c>
      <c r="E84" s="105">
        <v>2364.6</v>
      </c>
      <c r="F84" s="106" t="s">
        <v>12</v>
      </c>
    </row>
    <row r="85" spans="2:6" ht="12.75">
      <c r="B85" s="34">
        <v>45860.590173611112</v>
      </c>
      <c r="C85" s="104">
        <v>8</v>
      </c>
      <c r="D85" s="105">
        <v>22.52</v>
      </c>
      <c r="E85" s="105">
        <v>180.16</v>
      </c>
      <c r="F85" s="106" t="s">
        <v>12</v>
      </c>
    </row>
    <row r="86" spans="2:6" ht="12.75">
      <c r="B86" s="34">
        <v>45860.590173611112</v>
      </c>
      <c r="C86" s="104">
        <v>28</v>
      </c>
      <c r="D86" s="105">
        <v>22.52</v>
      </c>
      <c r="E86" s="105">
        <v>630.55999999999995</v>
      </c>
      <c r="F86" s="106" t="s">
        <v>12</v>
      </c>
    </row>
    <row r="87" spans="2:6" ht="12.75">
      <c r="B87" s="34">
        <v>45860.594861111109</v>
      </c>
      <c r="C87" s="104">
        <v>326</v>
      </c>
      <c r="D87" s="105">
        <v>22.52</v>
      </c>
      <c r="E87" s="105">
        <v>7341.5199999999995</v>
      </c>
      <c r="F87" s="106" t="s">
        <v>12</v>
      </c>
    </row>
    <row r="88" spans="2:6" ht="12.75">
      <c r="B88" s="34">
        <v>45860.59578703704</v>
      </c>
      <c r="C88" s="104">
        <v>284</v>
      </c>
      <c r="D88" s="105">
        <v>22.5</v>
      </c>
      <c r="E88" s="105">
        <v>6390</v>
      </c>
      <c r="F88" s="106" t="s">
        <v>12</v>
      </c>
    </row>
    <row r="89" spans="2:6" ht="12.75">
      <c r="B89" s="34">
        <v>45860.59578703704</v>
      </c>
      <c r="C89" s="104">
        <v>279</v>
      </c>
      <c r="D89" s="105">
        <v>22.5</v>
      </c>
      <c r="E89" s="105">
        <v>6277.5</v>
      </c>
      <c r="F89" s="106" t="s">
        <v>12</v>
      </c>
    </row>
    <row r="90" spans="2:6" ht="12.75">
      <c r="B90" s="34">
        <v>45860.59578703704</v>
      </c>
      <c r="C90" s="104">
        <v>7</v>
      </c>
      <c r="D90" s="105">
        <v>22.5</v>
      </c>
      <c r="E90" s="105">
        <v>157.5</v>
      </c>
      <c r="F90" s="106" t="s">
        <v>12</v>
      </c>
    </row>
    <row r="91" spans="2:6" ht="12.75">
      <c r="B91" s="34">
        <v>45860.59578703704</v>
      </c>
      <c r="C91" s="104">
        <v>240</v>
      </c>
      <c r="D91" s="105">
        <v>22.5</v>
      </c>
      <c r="E91" s="105">
        <v>5400</v>
      </c>
      <c r="F91" s="106" t="s">
        <v>12</v>
      </c>
    </row>
    <row r="92" spans="2:6" ht="12.75">
      <c r="B92" s="34">
        <v>45860.59578703704</v>
      </c>
      <c r="C92" s="104">
        <v>42</v>
      </c>
      <c r="D92" s="105">
        <v>22.5</v>
      </c>
      <c r="E92" s="105">
        <v>945</v>
      </c>
      <c r="F92" s="106" t="s">
        <v>12</v>
      </c>
    </row>
    <row r="93" spans="2:6" ht="12.75">
      <c r="B93" s="34">
        <v>45860.608067129629</v>
      </c>
      <c r="C93" s="104">
        <v>290</v>
      </c>
      <c r="D93" s="105">
        <v>22.5</v>
      </c>
      <c r="E93" s="105">
        <v>6525</v>
      </c>
      <c r="F93" s="106" t="s">
        <v>12</v>
      </c>
    </row>
    <row r="94" spans="2:6" ht="12.75">
      <c r="B94" s="34">
        <v>45860.608067129629</v>
      </c>
      <c r="C94" s="104">
        <v>322</v>
      </c>
      <c r="D94" s="105">
        <v>22.5</v>
      </c>
      <c r="E94" s="105">
        <v>7245</v>
      </c>
      <c r="F94" s="106" t="s">
        <v>12</v>
      </c>
    </row>
    <row r="95" spans="2:6" ht="12.75">
      <c r="B95" s="34">
        <v>45860.614224537036</v>
      </c>
      <c r="C95" s="104">
        <v>330</v>
      </c>
      <c r="D95" s="105">
        <v>22.48</v>
      </c>
      <c r="E95" s="105">
        <v>7418.4000000000005</v>
      </c>
      <c r="F95" s="106" t="s">
        <v>12</v>
      </c>
    </row>
    <row r="96" spans="2:6" ht="12.75">
      <c r="B96" s="34">
        <v>45860.621863425928</v>
      </c>
      <c r="C96" s="104">
        <v>305</v>
      </c>
      <c r="D96" s="105">
        <v>22.46</v>
      </c>
      <c r="E96" s="105">
        <v>6850.3</v>
      </c>
      <c r="F96" s="106" t="s">
        <v>12</v>
      </c>
    </row>
    <row r="97" spans="2:6" ht="12.75">
      <c r="B97" s="34">
        <v>45860.621863425928</v>
      </c>
      <c r="C97" s="104">
        <v>319</v>
      </c>
      <c r="D97" s="105">
        <v>22.46</v>
      </c>
      <c r="E97" s="105">
        <v>7164.7400000000007</v>
      </c>
      <c r="F97" s="106" t="s">
        <v>12</v>
      </c>
    </row>
    <row r="98" spans="2:6" ht="12.75">
      <c r="B98" s="34">
        <v>45860.624756944446</v>
      </c>
      <c r="C98" s="104">
        <v>304</v>
      </c>
      <c r="D98" s="105">
        <v>22.46</v>
      </c>
      <c r="E98" s="105">
        <v>6827.84</v>
      </c>
      <c r="F98" s="106" t="s">
        <v>12</v>
      </c>
    </row>
    <row r="99" spans="2:6" ht="12.75">
      <c r="B99" s="34">
        <v>45860.630856481483</v>
      </c>
      <c r="C99" s="104">
        <v>91</v>
      </c>
      <c r="D99" s="105">
        <v>22.44</v>
      </c>
      <c r="E99" s="105">
        <v>2042.0400000000002</v>
      </c>
      <c r="F99" s="106" t="s">
        <v>12</v>
      </c>
    </row>
    <row r="100" spans="2:6" ht="12.75">
      <c r="B100" s="34">
        <v>45860.637106481481</v>
      </c>
      <c r="C100" s="104">
        <v>37</v>
      </c>
      <c r="D100" s="105">
        <v>22.46</v>
      </c>
      <c r="E100" s="105">
        <v>831.02</v>
      </c>
      <c r="F100" s="106" t="s">
        <v>12</v>
      </c>
    </row>
    <row r="101" spans="2:6" ht="12.75">
      <c r="B101" s="34">
        <v>45860.637106481481</v>
      </c>
      <c r="C101" s="104">
        <v>127</v>
      </c>
      <c r="D101" s="105">
        <v>22.46</v>
      </c>
      <c r="E101" s="105">
        <v>2852.42</v>
      </c>
      <c r="F101" s="106" t="s">
        <v>12</v>
      </c>
    </row>
    <row r="102" spans="2:6" ht="12.75">
      <c r="B102" s="34">
        <v>45860.637106481481</v>
      </c>
      <c r="C102" s="104">
        <v>174</v>
      </c>
      <c r="D102" s="105">
        <v>22.46</v>
      </c>
      <c r="E102" s="105">
        <v>3908.04</v>
      </c>
      <c r="F102" s="106" t="s">
        <v>12</v>
      </c>
    </row>
    <row r="103" spans="2:6" ht="12.75">
      <c r="B103" s="34">
        <v>45860.645914351851</v>
      </c>
      <c r="C103" s="104">
        <v>564</v>
      </c>
      <c r="D103" s="105">
        <v>22.46</v>
      </c>
      <c r="E103" s="105">
        <v>12667.44</v>
      </c>
      <c r="F103" s="106" t="s">
        <v>12</v>
      </c>
    </row>
    <row r="104" spans="2:6" ht="12.75">
      <c r="B104" s="34">
        <v>45860.645914351851</v>
      </c>
      <c r="C104" s="104">
        <v>844</v>
      </c>
      <c r="D104" s="105">
        <v>22.46</v>
      </c>
      <c r="E104" s="105">
        <v>18956.240000000002</v>
      </c>
      <c r="F104" s="106" t="s">
        <v>12</v>
      </c>
    </row>
    <row r="105" spans="2:6" ht="12.75">
      <c r="B105" s="34">
        <v>45860.64947916667</v>
      </c>
      <c r="C105" s="104">
        <v>122</v>
      </c>
      <c r="D105" s="105">
        <v>22.48</v>
      </c>
      <c r="E105" s="105">
        <v>2742.56</v>
      </c>
      <c r="F105" s="106" t="s">
        <v>12</v>
      </c>
    </row>
    <row r="106" spans="2:6" ht="12.75">
      <c r="B106" s="34">
        <v>45860.64947916667</v>
      </c>
      <c r="C106" s="104">
        <v>186</v>
      </c>
      <c r="D106" s="105">
        <v>22.48</v>
      </c>
      <c r="E106" s="105">
        <v>4181.28</v>
      </c>
      <c r="F106" s="106" t="s">
        <v>12</v>
      </c>
    </row>
    <row r="107" spans="2:6" ht="12.75">
      <c r="B107" s="34">
        <v>45860.65351851852</v>
      </c>
      <c r="C107" s="104">
        <v>284</v>
      </c>
      <c r="D107" s="105">
        <v>22.48</v>
      </c>
      <c r="E107" s="105">
        <v>6384.32</v>
      </c>
      <c r="F107" s="106" t="s">
        <v>12</v>
      </c>
    </row>
    <row r="108" spans="2:6" ht="12.75">
      <c r="B108" s="34">
        <v>45860.65351851852</v>
      </c>
      <c r="C108" s="104">
        <v>289</v>
      </c>
      <c r="D108" s="105">
        <v>22.48</v>
      </c>
      <c r="E108" s="105">
        <v>6496.72</v>
      </c>
      <c r="F108" s="106" t="s">
        <v>12</v>
      </c>
    </row>
    <row r="109" spans="2:6" ht="12.75">
      <c r="B109" s="34">
        <v>45860.661469907405</v>
      </c>
      <c r="C109" s="104">
        <v>308</v>
      </c>
      <c r="D109" s="105">
        <v>22.48</v>
      </c>
      <c r="E109" s="105">
        <v>6923.84</v>
      </c>
      <c r="F109" s="106" t="s">
        <v>12</v>
      </c>
    </row>
    <row r="110" spans="2:6" ht="12.75">
      <c r="B110" s="34">
        <v>45860.662187499998</v>
      </c>
      <c r="C110" s="104">
        <v>286</v>
      </c>
      <c r="D110" s="105">
        <v>22.46</v>
      </c>
      <c r="E110" s="105">
        <v>6423.56</v>
      </c>
      <c r="F110" s="106" t="s">
        <v>12</v>
      </c>
    </row>
    <row r="111" spans="2:6" ht="12.75">
      <c r="B111" s="34">
        <v>45860.662187499998</v>
      </c>
      <c r="C111" s="104">
        <v>216</v>
      </c>
      <c r="D111" s="105">
        <v>22.46</v>
      </c>
      <c r="E111" s="105">
        <v>4851.3600000000006</v>
      </c>
      <c r="F111" s="106" t="s">
        <v>12</v>
      </c>
    </row>
    <row r="112" spans="2:6" ht="12.75">
      <c r="B112" s="34">
        <v>45860.662187499998</v>
      </c>
      <c r="C112" s="104">
        <v>104</v>
      </c>
      <c r="D112" s="105">
        <v>22.46</v>
      </c>
      <c r="E112" s="105">
        <v>2335.84</v>
      </c>
      <c r="F112" s="106" t="s">
        <v>12</v>
      </c>
    </row>
    <row r="113" spans="2:6" ht="12.75">
      <c r="B113" s="34">
        <v>45860.662187499998</v>
      </c>
      <c r="C113" s="104">
        <v>138</v>
      </c>
      <c r="D113" s="105">
        <v>22.46</v>
      </c>
      <c r="E113" s="105">
        <v>3099.48</v>
      </c>
      <c r="F113" s="106" t="s">
        <v>12</v>
      </c>
    </row>
    <row r="114" spans="2:6" ht="12.75">
      <c r="B114" s="34">
        <v>45860.662187499998</v>
      </c>
      <c r="C114" s="104">
        <v>76</v>
      </c>
      <c r="D114" s="105">
        <v>22.46</v>
      </c>
      <c r="E114" s="105">
        <v>1706.96</v>
      </c>
      <c r="F114" s="106" t="s">
        <v>12</v>
      </c>
    </row>
    <row r="115" spans="2:6" ht="12.75">
      <c r="B115" s="34">
        <v>45860.662187499998</v>
      </c>
      <c r="C115" s="104">
        <v>74</v>
      </c>
      <c r="D115" s="105">
        <v>22.46</v>
      </c>
      <c r="E115" s="105">
        <v>1662.04</v>
      </c>
      <c r="F115" s="106" t="s">
        <v>12</v>
      </c>
    </row>
    <row r="116" spans="2:6" ht="12.75">
      <c r="B116" s="34">
        <v>45860.662187499998</v>
      </c>
      <c r="C116" s="104">
        <v>603</v>
      </c>
      <c r="D116" s="105">
        <v>22.46</v>
      </c>
      <c r="E116" s="105">
        <v>13543.380000000001</v>
      </c>
      <c r="F116" s="106" t="s">
        <v>12</v>
      </c>
    </row>
    <row r="117" spans="2:6" ht="12.75">
      <c r="B117" s="34">
        <v>45860.662187499998</v>
      </c>
      <c r="C117" s="104">
        <v>397</v>
      </c>
      <c r="D117" s="105">
        <v>22.46</v>
      </c>
      <c r="E117" s="105">
        <v>8916.6200000000008</v>
      </c>
      <c r="F117" s="106" t="s">
        <v>12</v>
      </c>
    </row>
    <row r="118" spans="2:6" ht="12.75">
      <c r="B118" s="34">
        <v>45860.664641203701</v>
      </c>
      <c r="C118" s="104">
        <v>136</v>
      </c>
      <c r="D118" s="105">
        <v>22.44</v>
      </c>
      <c r="E118" s="105">
        <v>3051.84</v>
      </c>
      <c r="F118" s="106" t="s">
        <v>12</v>
      </c>
    </row>
    <row r="119" spans="2:6" ht="12.75">
      <c r="B119" s="34">
        <v>45860.664641203701</v>
      </c>
      <c r="C119" s="104">
        <v>177</v>
      </c>
      <c r="D119" s="105">
        <v>22.44</v>
      </c>
      <c r="E119" s="105">
        <v>3971.88</v>
      </c>
      <c r="F119" s="106" t="s">
        <v>12</v>
      </c>
    </row>
    <row r="120" spans="2:6" ht="12.75">
      <c r="B120" s="34">
        <v>45860.673530092594</v>
      </c>
      <c r="C120" s="104">
        <v>177</v>
      </c>
      <c r="D120" s="105">
        <v>22.46</v>
      </c>
      <c r="E120" s="105">
        <v>3975.42</v>
      </c>
      <c r="F120" s="106" t="s">
        <v>12</v>
      </c>
    </row>
    <row r="121" spans="2:6" ht="12.75">
      <c r="B121" s="34">
        <v>45860.673576388886</v>
      </c>
      <c r="C121" s="104">
        <v>132</v>
      </c>
      <c r="D121" s="105">
        <v>22.46</v>
      </c>
      <c r="E121" s="105">
        <v>2964.7200000000003</v>
      </c>
      <c r="F121" s="106" t="s">
        <v>12</v>
      </c>
    </row>
    <row r="122" spans="2:6" ht="12.75">
      <c r="B122" s="34">
        <v>45860.675879629627</v>
      </c>
      <c r="C122" s="104">
        <v>322</v>
      </c>
      <c r="D122" s="105">
        <v>22.44</v>
      </c>
      <c r="E122" s="105">
        <v>7225.68</v>
      </c>
      <c r="F122" s="106" t="s">
        <v>12</v>
      </c>
    </row>
    <row r="123" spans="2:6" ht="12.75">
      <c r="B123" s="34">
        <v>45860.675891203704</v>
      </c>
      <c r="C123" s="104">
        <v>33</v>
      </c>
      <c r="D123" s="105">
        <v>22.44</v>
      </c>
      <c r="E123" s="105">
        <v>740.5200000000001</v>
      </c>
      <c r="F123" s="106" t="s">
        <v>12</v>
      </c>
    </row>
    <row r="124" spans="2:6" ht="12.75">
      <c r="B124" s="34">
        <v>45860.675891203704</v>
      </c>
      <c r="C124" s="104">
        <v>456</v>
      </c>
      <c r="D124" s="105">
        <v>22.44</v>
      </c>
      <c r="E124" s="105">
        <v>10232.640000000001</v>
      </c>
      <c r="F124" s="106" t="s">
        <v>12</v>
      </c>
    </row>
    <row r="125" spans="2:6" ht="12.75">
      <c r="B125" s="34">
        <v>45860.675891203704</v>
      </c>
      <c r="C125" s="104">
        <v>114</v>
      </c>
      <c r="D125" s="105">
        <v>22.44</v>
      </c>
      <c r="E125" s="105">
        <v>2558.1600000000003</v>
      </c>
      <c r="F125" s="106" t="s">
        <v>12</v>
      </c>
    </row>
    <row r="126" spans="2:6" ht="12.75">
      <c r="B126" s="34">
        <v>45860.683761574073</v>
      </c>
      <c r="C126" s="104">
        <v>282</v>
      </c>
      <c r="D126" s="105">
        <v>22.44</v>
      </c>
      <c r="E126" s="105">
        <v>6328.08</v>
      </c>
      <c r="F126" s="106" t="s">
        <v>12</v>
      </c>
    </row>
    <row r="127" spans="2:6" ht="12.75">
      <c r="B127" s="34">
        <v>45860.683761574073</v>
      </c>
      <c r="C127" s="104">
        <v>587</v>
      </c>
      <c r="D127" s="105">
        <v>22.44</v>
      </c>
      <c r="E127" s="105">
        <v>13172.28</v>
      </c>
      <c r="F127" s="106" t="s">
        <v>12</v>
      </c>
    </row>
    <row r="128" spans="2:6" ht="12.75">
      <c r="B128" s="34">
        <v>45860.683761574073</v>
      </c>
      <c r="C128" s="104">
        <v>283</v>
      </c>
      <c r="D128" s="105">
        <v>22.44</v>
      </c>
      <c r="E128" s="105">
        <v>6350.52</v>
      </c>
      <c r="F128" s="106" t="s">
        <v>12</v>
      </c>
    </row>
    <row r="129" spans="2:6" ht="12.75">
      <c r="B129" s="34">
        <v>45860.687534722223</v>
      </c>
      <c r="C129" s="104">
        <v>333</v>
      </c>
      <c r="D129" s="105">
        <v>22.48</v>
      </c>
      <c r="E129" s="105">
        <v>7485.84</v>
      </c>
      <c r="F129" s="106" t="s">
        <v>12</v>
      </c>
    </row>
    <row r="130" spans="2:6" ht="12.75">
      <c r="B130" s="34">
        <v>45860.693206018521</v>
      </c>
      <c r="C130" s="104">
        <v>317</v>
      </c>
      <c r="D130" s="105">
        <v>22.46</v>
      </c>
      <c r="E130" s="105">
        <v>7119.8200000000006</v>
      </c>
      <c r="F130" s="106" t="s">
        <v>12</v>
      </c>
    </row>
    <row r="131" spans="2:6" ht="12.75">
      <c r="B131" s="34">
        <v>45860.693206018521</v>
      </c>
      <c r="C131" s="104">
        <v>302</v>
      </c>
      <c r="D131" s="105">
        <v>22.46</v>
      </c>
      <c r="E131" s="105">
        <v>6782.92</v>
      </c>
      <c r="F131" s="106" t="s">
        <v>12</v>
      </c>
    </row>
    <row r="132" spans="2:6" ht="12.75">
      <c r="B132" s="34">
        <v>45860.70208333333</v>
      </c>
      <c r="C132" s="104">
        <v>310</v>
      </c>
      <c r="D132" s="105">
        <v>22.48</v>
      </c>
      <c r="E132" s="105">
        <v>6968.8</v>
      </c>
      <c r="F132" s="106" t="s">
        <v>12</v>
      </c>
    </row>
    <row r="133" spans="2:6" ht="12.75">
      <c r="B133" s="34">
        <v>45860.703634259262</v>
      </c>
      <c r="C133" s="104">
        <v>315</v>
      </c>
      <c r="D133" s="105">
        <v>22.46</v>
      </c>
      <c r="E133" s="105">
        <v>7074.9000000000005</v>
      </c>
      <c r="F133" s="106" t="s">
        <v>12</v>
      </c>
    </row>
    <row r="134" spans="2:6" ht="12.75">
      <c r="B134" s="34">
        <v>45860.703634259262</v>
      </c>
      <c r="C134" s="104">
        <v>294</v>
      </c>
      <c r="D134" s="105">
        <v>22.46</v>
      </c>
      <c r="E134" s="105">
        <v>6603.2400000000007</v>
      </c>
      <c r="F134" s="106" t="s">
        <v>12</v>
      </c>
    </row>
    <row r="135" spans="2:6" ht="12.75">
      <c r="B135" s="34">
        <v>45860.703634259262</v>
      </c>
      <c r="C135" s="104">
        <v>288</v>
      </c>
      <c r="D135" s="105">
        <v>22.46</v>
      </c>
      <c r="E135" s="105">
        <v>6468.4800000000005</v>
      </c>
      <c r="F135" s="106" t="s">
        <v>12</v>
      </c>
    </row>
    <row r="136" spans="2:6" ht="12.75">
      <c r="B136" s="34">
        <v>45860.708391203705</v>
      </c>
      <c r="C136" s="104">
        <v>292</v>
      </c>
      <c r="D136" s="105">
        <v>22.46</v>
      </c>
      <c r="E136" s="105">
        <v>6558.3200000000006</v>
      </c>
      <c r="F136" s="106" t="s">
        <v>12</v>
      </c>
    </row>
    <row r="137" spans="2:6" ht="12.75">
      <c r="B137" s="34">
        <v>45860.709502314814</v>
      </c>
      <c r="C137" s="104">
        <v>281</v>
      </c>
      <c r="D137" s="105">
        <v>22.46</v>
      </c>
      <c r="E137" s="105">
        <v>6311.26</v>
      </c>
      <c r="F137" s="106" t="s">
        <v>12</v>
      </c>
    </row>
    <row r="138" spans="2:6" ht="12.75">
      <c r="B138" s="34">
        <v>45860.709502314814</v>
      </c>
      <c r="C138" s="104">
        <v>34</v>
      </c>
      <c r="D138" s="105">
        <v>22.46</v>
      </c>
      <c r="E138" s="105">
        <v>763.64</v>
      </c>
      <c r="F138" s="106" t="s">
        <v>12</v>
      </c>
    </row>
    <row r="139" spans="2:6" ht="12.75">
      <c r="B139" s="34">
        <v>45860.711759259262</v>
      </c>
      <c r="C139" s="104">
        <v>999</v>
      </c>
      <c r="D139" s="105">
        <v>22.46</v>
      </c>
      <c r="E139" s="105">
        <v>22437.54</v>
      </c>
      <c r="F139" s="106" t="s">
        <v>12</v>
      </c>
    </row>
    <row r="140" spans="2:6" ht="12.75">
      <c r="B140" s="34">
        <v>45860.711770833332</v>
      </c>
      <c r="C140" s="104">
        <v>1</v>
      </c>
      <c r="D140" s="105">
        <v>22.46</v>
      </c>
      <c r="E140" s="105">
        <v>22.46</v>
      </c>
      <c r="F140" s="106" t="s">
        <v>12</v>
      </c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9603B-2433-4DF3-B168-E0B237FE6E4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9</v>
      </c>
      <c r="C15" s="59">
        <f>SUMIF(F20:F5000,F15,C20:C5000)</f>
        <v>29084</v>
      </c>
      <c r="D15" s="60">
        <f>E15/C15</f>
        <v>22.736611195158851</v>
      </c>
      <c r="E15" s="60">
        <f>SUMIF(F20:F5000,F15,E20:E5000)</f>
        <v>661271.6</v>
      </c>
      <c r="F15" s="61" t="s">
        <v>12</v>
      </c>
    </row>
    <row r="16" spans="2:10">
      <c r="B16" s="26">
        <v>4585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9.381631944445</v>
      </c>
      <c r="C20" s="104">
        <v>657</v>
      </c>
      <c r="D20" s="105">
        <v>22.8</v>
      </c>
      <c r="E20" s="105">
        <v>14979.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9.381631944445</v>
      </c>
      <c r="C21" s="104">
        <v>317</v>
      </c>
      <c r="D21" s="105">
        <v>22.8</v>
      </c>
      <c r="E21" s="105">
        <v>7227.6</v>
      </c>
      <c r="F21" s="106" t="s">
        <v>12</v>
      </c>
    </row>
    <row r="22" spans="2:12" ht="12.75">
      <c r="B22" s="34">
        <v>45859.386736111112</v>
      </c>
      <c r="C22" s="104">
        <v>302</v>
      </c>
      <c r="D22" s="105">
        <v>22.8</v>
      </c>
      <c r="E22" s="105">
        <v>6885.6</v>
      </c>
      <c r="F22" s="106" t="s">
        <v>12</v>
      </c>
    </row>
    <row r="23" spans="2:12" ht="12.75">
      <c r="B23" s="34">
        <v>45859.386736111112</v>
      </c>
      <c r="C23" s="104">
        <v>321</v>
      </c>
      <c r="D23" s="105">
        <v>22.8</v>
      </c>
      <c r="E23" s="105">
        <v>7318.8</v>
      </c>
      <c r="F23" s="106" t="s">
        <v>12</v>
      </c>
    </row>
    <row r="24" spans="2:12" ht="12.75">
      <c r="B24" s="34">
        <v>45859.394849537035</v>
      </c>
      <c r="C24" s="104">
        <v>298</v>
      </c>
      <c r="D24" s="105">
        <v>22.82</v>
      </c>
      <c r="E24" s="105">
        <v>6800.36</v>
      </c>
      <c r="F24" s="106" t="s">
        <v>12</v>
      </c>
    </row>
    <row r="25" spans="2:12" ht="12.75">
      <c r="B25" s="34">
        <v>45859.396435185183</v>
      </c>
      <c r="C25" s="104">
        <v>841</v>
      </c>
      <c r="D25" s="105">
        <v>22.82</v>
      </c>
      <c r="E25" s="105">
        <v>19191.62</v>
      </c>
      <c r="F25" s="106" t="s">
        <v>12</v>
      </c>
    </row>
    <row r="26" spans="2:12" ht="12.75">
      <c r="B26" s="34">
        <v>45859.399097222224</v>
      </c>
      <c r="C26" s="104">
        <v>305</v>
      </c>
      <c r="D26" s="105">
        <v>22.82</v>
      </c>
      <c r="E26" s="105">
        <v>6960.1</v>
      </c>
      <c r="F26" s="106" t="s">
        <v>12</v>
      </c>
    </row>
    <row r="27" spans="2:12" ht="12.75">
      <c r="B27" s="34">
        <v>45859.408831018518</v>
      </c>
      <c r="C27" s="104">
        <v>326</v>
      </c>
      <c r="D27" s="105">
        <v>22.88</v>
      </c>
      <c r="E27" s="105">
        <v>7458.88</v>
      </c>
      <c r="F27" s="106" t="s">
        <v>12</v>
      </c>
    </row>
    <row r="28" spans="2:12" ht="12.75">
      <c r="B28" s="34">
        <v>45859.408831018518</v>
      </c>
      <c r="C28" s="104">
        <v>591</v>
      </c>
      <c r="D28" s="105">
        <v>22.88</v>
      </c>
      <c r="E28" s="105">
        <v>13522.08</v>
      </c>
      <c r="F28" s="106" t="s">
        <v>12</v>
      </c>
    </row>
    <row r="29" spans="2:12" ht="12.75">
      <c r="B29" s="34">
        <v>45859.416226851848</v>
      </c>
      <c r="C29" s="104">
        <v>389</v>
      </c>
      <c r="D29" s="105">
        <v>22.88</v>
      </c>
      <c r="E29" s="105">
        <v>8900.32</v>
      </c>
      <c r="F29" s="106" t="s">
        <v>12</v>
      </c>
    </row>
    <row r="30" spans="2:12" ht="12.75">
      <c r="B30" s="34">
        <v>45859.416226851848</v>
      </c>
      <c r="C30" s="104">
        <v>199</v>
      </c>
      <c r="D30" s="105">
        <v>22.88</v>
      </c>
      <c r="E30" s="105">
        <v>4553.12</v>
      </c>
      <c r="F30" s="106" t="s">
        <v>12</v>
      </c>
    </row>
    <row r="31" spans="2:12" ht="12.75">
      <c r="B31" s="34">
        <v>45859.421990740739</v>
      </c>
      <c r="C31" s="104">
        <v>305</v>
      </c>
      <c r="D31" s="105">
        <v>22.86</v>
      </c>
      <c r="E31" s="105">
        <v>6972.3</v>
      </c>
      <c r="F31" s="106" t="s">
        <v>12</v>
      </c>
    </row>
    <row r="32" spans="2:12" ht="12.75">
      <c r="B32" s="34">
        <v>45859.421990740739</v>
      </c>
      <c r="C32" s="104">
        <v>309</v>
      </c>
      <c r="D32" s="105">
        <v>22.86</v>
      </c>
      <c r="E32" s="105">
        <v>7063.74</v>
      </c>
      <c r="F32" s="106" t="s">
        <v>12</v>
      </c>
    </row>
    <row r="33" spans="2:6" ht="12.75">
      <c r="B33" s="34">
        <v>45859.428564814814</v>
      </c>
      <c r="C33" s="104">
        <v>143</v>
      </c>
      <c r="D33" s="105">
        <v>22.84</v>
      </c>
      <c r="E33" s="105">
        <v>3266.12</v>
      </c>
      <c r="F33" s="106" t="s">
        <v>12</v>
      </c>
    </row>
    <row r="34" spans="2:6" ht="12.75">
      <c r="B34" s="34">
        <v>45859.428564814814</v>
      </c>
      <c r="C34" s="104">
        <v>173</v>
      </c>
      <c r="D34" s="105">
        <v>22.84</v>
      </c>
      <c r="E34" s="105">
        <v>3951.32</v>
      </c>
      <c r="F34" s="106" t="s">
        <v>12</v>
      </c>
    </row>
    <row r="35" spans="2:6" ht="12.75">
      <c r="B35" s="34">
        <v>45859.429791666669</v>
      </c>
      <c r="C35" s="104">
        <v>301</v>
      </c>
      <c r="D35" s="105">
        <v>22.82</v>
      </c>
      <c r="E35" s="105">
        <v>6868.82</v>
      </c>
      <c r="F35" s="106" t="s">
        <v>12</v>
      </c>
    </row>
    <row r="36" spans="2:6" ht="12.75">
      <c r="B36" s="34">
        <v>45859.437743055554</v>
      </c>
      <c r="C36" s="104">
        <v>289</v>
      </c>
      <c r="D36" s="105">
        <v>22.8</v>
      </c>
      <c r="E36" s="105">
        <v>6589.2</v>
      </c>
      <c r="F36" s="106" t="s">
        <v>12</v>
      </c>
    </row>
    <row r="37" spans="2:6" ht="12.75">
      <c r="B37" s="34">
        <v>45859.437743055554</v>
      </c>
      <c r="C37" s="104">
        <v>308</v>
      </c>
      <c r="D37" s="105">
        <v>22.8</v>
      </c>
      <c r="E37" s="105">
        <v>7022.4000000000005</v>
      </c>
      <c r="F37" s="106" t="s">
        <v>12</v>
      </c>
    </row>
    <row r="38" spans="2:6" ht="12.75">
      <c r="B38" s="34">
        <v>45859.446145833332</v>
      </c>
      <c r="C38" s="104">
        <v>287</v>
      </c>
      <c r="D38" s="105">
        <v>22.8</v>
      </c>
      <c r="E38" s="105">
        <v>6543.6</v>
      </c>
      <c r="F38" s="106" t="s">
        <v>12</v>
      </c>
    </row>
    <row r="39" spans="2:6" ht="12.75">
      <c r="B39" s="34">
        <v>45859.446145833332</v>
      </c>
      <c r="C39" s="104">
        <v>286</v>
      </c>
      <c r="D39" s="105">
        <v>22.8</v>
      </c>
      <c r="E39" s="105">
        <v>6520.8</v>
      </c>
      <c r="F39" s="106" t="s">
        <v>12</v>
      </c>
    </row>
    <row r="40" spans="2:6" ht="12.75">
      <c r="B40" s="34">
        <v>45859.448923611111</v>
      </c>
      <c r="C40" s="104">
        <v>311</v>
      </c>
      <c r="D40" s="105">
        <v>22.78</v>
      </c>
      <c r="E40" s="105">
        <v>7084.58</v>
      </c>
      <c r="F40" s="106" t="s">
        <v>12</v>
      </c>
    </row>
    <row r="41" spans="2:6" ht="12.75">
      <c r="B41" s="34">
        <v>45859.472094907411</v>
      </c>
      <c r="C41" s="104">
        <v>296</v>
      </c>
      <c r="D41" s="105">
        <v>22.76</v>
      </c>
      <c r="E41" s="105">
        <v>6736.96</v>
      </c>
      <c r="F41" s="106" t="s">
        <v>12</v>
      </c>
    </row>
    <row r="42" spans="2:6" ht="12.75">
      <c r="B42" s="34">
        <v>45859.472094907411</v>
      </c>
      <c r="C42" s="104">
        <v>592</v>
      </c>
      <c r="D42" s="105">
        <v>22.76</v>
      </c>
      <c r="E42" s="105">
        <v>13473.92</v>
      </c>
      <c r="F42" s="106" t="s">
        <v>12</v>
      </c>
    </row>
    <row r="43" spans="2:6" ht="12.75">
      <c r="B43" s="34">
        <v>45859.472094907411</v>
      </c>
      <c r="C43" s="104">
        <v>592</v>
      </c>
      <c r="D43" s="105">
        <v>22.76</v>
      </c>
      <c r="E43" s="105">
        <v>13473.92</v>
      </c>
      <c r="F43" s="106" t="s">
        <v>12</v>
      </c>
    </row>
    <row r="44" spans="2:6" ht="12.75">
      <c r="B44" s="34">
        <v>45859.485520833332</v>
      </c>
      <c r="C44" s="104">
        <v>137</v>
      </c>
      <c r="D44" s="105">
        <v>22.76</v>
      </c>
      <c r="E44" s="105">
        <v>3118.1200000000003</v>
      </c>
      <c r="F44" s="106" t="s">
        <v>12</v>
      </c>
    </row>
    <row r="45" spans="2:6" ht="12.75">
      <c r="B45" s="34">
        <v>45859.485520833332</v>
      </c>
      <c r="C45" s="104">
        <v>19</v>
      </c>
      <c r="D45" s="105">
        <v>22.76</v>
      </c>
      <c r="E45" s="105">
        <v>432.44000000000005</v>
      </c>
      <c r="F45" s="106" t="s">
        <v>12</v>
      </c>
    </row>
    <row r="46" spans="2:6" ht="12.75">
      <c r="B46" s="34">
        <v>45859.485520833332</v>
      </c>
      <c r="C46" s="104">
        <v>136</v>
      </c>
      <c r="D46" s="105">
        <v>22.76</v>
      </c>
      <c r="E46" s="105">
        <v>3095.36</v>
      </c>
      <c r="F46" s="106" t="s">
        <v>12</v>
      </c>
    </row>
    <row r="47" spans="2:6" ht="12.75">
      <c r="B47" s="34">
        <v>45859.485520833332</v>
      </c>
      <c r="C47" s="104">
        <v>20</v>
      </c>
      <c r="D47" s="105">
        <v>22.76</v>
      </c>
      <c r="E47" s="105">
        <v>455.20000000000005</v>
      </c>
      <c r="F47" s="106" t="s">
        <v>12</v>
      </c>
    </row>
    <row r="48" spans="2:6" ht="12.75">
      <c r="B48" s="34">
        <v>45859.485520833332</v>
      </c>
      <c r="C48" s="104">
        <v>10</v>
      </c>
      <c r="D48" s="105">
        <v>22.76</v>
      </c>
      <c r="E48" s="105">
        <v>227.60000000000002</v>
      </c>
      <c r="F48" s="106" t="s">
        <v>12</v>
      </c>
    </row>
    <row r="49" spans="2:6" ht="12.75">
      <c r="B49" s="34">
        <v>45859.490717592591</v>
      </c>
      <c r="C49" s="104">
        <v>323</v>
      </c>
      <c r="D49" s="105">
        <v>22.76</v>
      </c>
      <c r="E49" s="105">
        <v>7351.4800000000005</v>
      </c>
      <c r="F49" s="106" t="s">
        <v>12</v>
      </c>
    </row>
    <row r="50" spans="2:6" ht="12.75">
      <c r="B50" s="34">
        <v>45859.495925925927</v>
      </c>
      <c r="C50" s="104">
        <v>21</v>
      </c>
      <c r="D50" s="105">
        <v>22.78</v>
      </c>
      <c r="E50" s="105">
        <v>478.38</v>
      </c>
      <c r="F50" s="106" t="s">
        <v>12</v>
      </c>
    </row>
    <row r="51" spans="2:6" ht="12.75">
      <c r="B51" s="34">
        <v>45859.495925925927</v>
      </c>
      <c r="C51" s="104">
        <v>21</v>
      </c>
      <c r="D51" s="105">
        <v>22.78</v>
      </c>
      <c r="E51" s="105">
        <v>478.38</v>
      </c>
      <c r="F51" s="106" t="s">
        <v>12</v>
      </c>
    </row>
    <row r="52" spans="2:6" ht="12.75">
      <c r="B52" s="34">
        <v>45859.495925925927</v>
      </c>
      <c r="C52" s="104">
        <v>19</v>
      </c>
      <c r="D52" s="105">
        <v>22.78</v>
      </c>
      <c r="E52" s="105">
        <v>432.82000000000005</v>
      </c>
      <c r="F52" s="106" t="s">
        <v>12</v>
      </c>
    </row>
    <row r="53" spans="2:6" ht="12.75">
      <c r="B53" s="34">
        <v>45859.495925925927</v>
      </c>
      <c r="C53" s="104">
        <v>91</v>
      </c>
      <c r="D53" s="105">
        <v>22.78</v>
      </c>
      <c r="E53" s="105">
        <v>2072.98</v>
      </c>
      <c r="F53" s="106" t="s">
        <v>12</v>
      </c>
    </row>
    <row r="54" spans="2:6" ht="12.75">
      <c r="B54" s="34">
        <v>45859.495925925927</v>
      </c>
      <c r="C54" s="104">
        <v>9</v>
      </c>
      <c r="D54" s="105">
        <v>22.78</v>
      </c>
      <c r="E54" s="105">
        <v>205.02</v>
      </c>
      <c r="F54" s="106" t="s">
        <v>12</v>
      </c>
    </row>
    <row r="55" spans="2:6" ht="12.75">
      <c r="B55" s="34">
        <v>45859.495925925927</v>
      </c>
      <c r="C55" s="104">
        <v>4</v>
      </c>
      <c r="D55" s="105">
        <v>22.78</v>
      </c>
      <c r="E55" s="105">
        <v>91.12</v>
      </c>
      <c r="F55" s="106" t="s">
        <v>12</v>
      </c>
    </row>
    <row r="56" spans="2:6" ht="12.75">
      <c r="B56" s="34">
        <v>45859.495925925927</v>
      </c>
      <c r="C56" s="104">
        <v>149</v>
      </c>
      <c r="D56" s="105">
        <v>22.78</v>
      </c>
      <c r="E56" s="105">
        <v>3394.2200000000003</v>
      </c>
      <c r="F56" s="106" t="s">
        <v>12</v>
      </c>
    </row>
    <row r="57" spans="2:6" ht="12.75">
      <c r="B57" s="34">
        <v>45859.500856481478</v>
      </c>
      <c r="C57" s="104">
        <v>55</v>
      </c>
      <c r="D57" s="105">
        <v>22.78</v>
      </c>
      <c r="E57" s="105">
        <v>1252.9000000000001</v>
      </c>
      <c r="F57" s="106" t="s">
        <v>12</v>
      </c>
    </row>
    <row r="58" spans="2:6" ht="12.75">
      <c r="B58" s="34">
        <v>45859.500856481478</v>
      </c>
      <c r="C58" s="104">
        <v>211</v>
      </c>
      <c r="D58" s="105">
        <v>22.78</v>
      </c>
      <c r="E58" s="105">
        <v>4806.58</v>
      </c>
      <c r="F58" s="106" t="s">
        <v>12</v>
      </c>
    </row>
    <row r="59" spans="2:6" ht="12.75">
      <c r="B59" s="34">
        <v>45859.500856481478</v>
      </c>
      <c r="C59" s="104">
        <v>17</v>
      </c>
      <c r="D59" s="105">
        <v>22.78</v>
      </c>
      <c r="E59" s="105">
        <v>387.26</v>
      </c>
      <c r="F59" s="106" t="s">
        <v>12</v>
      </c>
    </row>
    <row r="60" spans="2:6" ht="12.75">
      <c r="B60" s="34">
        <v>45859.501481481479</v>
      </c>
      <c r="C60" s="104">
        <v>854</v>
      </c>
      <c r="D60" s="105">
        <v>22.76</v>
      </c>
      <c r="E60" s="105">
        <v>19437.04</v>
      </c>
      <c r="F60" s="106" t="s">
        <v>12</v>
      </c>
    </row>
    <row r="61" spans="2:6" ht="12.75">
      <c r="B61" s="34">
        <v>45859.508773148147</v>
      </c>
      <c r="C61" s="104">
        <v>337</v>
      </c>
      <c r="D61" s="105">
        <v>22.76</v>
      </c>
      <c r="E61" s="105">
        <v>7670.1200000000008</v>
      </c>
      <c r="F61" s="106" t="s">
        <v>12</v>
      </c>
    </row>
    <row r="62" spans="2:6" ht="12.75">
      <c r="B62" s="34">
        <v>45859.519432870373</v>
      </c>
      <c r="C62" s="104">
        <v>288</v>
      </c>
      <c r="D62" s="105">
        <v>22.76</v>
      </c>
      <c r="E62" s="105">
        <v>6554.88</v>
      </c>
      <c r="F62" s="106" t="s">
        <v>12</v>
      </c>
    </row>
    <row r="63" spans="2:6" ht="12.75">
      <c r="B63" s="34">
        <v>45859.519432870373</v>
      </c>
      <c r="C63" s="104">
        <v>283</v>
      </c>
      <c r="D63" s="105">
        <v>22.76</v>
      </c>
      <c r="E63" s="105">
        <v>6441.0800000000008</v>
      </c>
      <c r="F63" s="106" t="s">
        <v>12</v>
      </c>
    </row>
    <row r="64" spans="2:6" ht="12.75">
      <c r="B64" s="34">
        <v>45859.535046296296</v>
      </c>
      <c r="C64" s="104">
        <v>92</v>
      </c>
      <c r="D64" s="105">
        <v>22.74</v>
      </c>
      <c r="E64" s="105">
        <v>2092.08</v>
      </c>
      <c r="F64" s="106" t="s">
        <v>12</v>
      </c>
    </row>
    <row r="65" spans="2:6" ht="12.75">
      <c r="B65" s="34">
        <v>45859.535046296296</v>
      </c>
      <c r="C65" s="104">
        <v>148</v>
      </c>
      <c r="D65" s="105">
        <v>22.74</v>
      </c>
      <c r="E65" s="105">
        <v>3365.52</v>
      </c>
      <c r="F65" s="106" t="s">
        <v>12</v>
      </c>
    </row>
    <row r="66" spans="2:6" ht="12.75">
      <c r="B66" s="34">
        <v>45859.535046296296</v>
      </c>
      <c r="C66" s="104">
        <v>57</v>
      </c>
      <c r="D66" s="105">
        <v>22.74</v>
      </c>
      <c r="E66" s="105">
        <v>1296.1799999999998</v>
      </c>
      <c r="F66" s="106" t="s">
        <v>12</v>
      </c>
    </row>
    <row r="67" spans="2:6" ht="12.75">
      <c r="B67" s="34">
        <v>45859.540069444447</v>
      </c>
      <c r="C67" s="104">
        <v>327</v>
      </c>
      <c r="D67" s="105">
        <v>22.74</v>
      </c>
      <c r="E67" s="105">
        <v>7435.98</v>
      </c>
      <c r="F67" s="106" t="s">
        <v>12</v>
      </c>
    </row>
    <row r="68" spans="2:6" ht="12.75">
      <c r="B68" s="34">
        <v>45859.541898148149</v>
      </c>
      <c r="C68" s="104">
        <v>278</v>
      </c>
      <c r="D68" s="105">
        <v>22.72</v>
      </c>
      <c r="E68" s="105">
        <v>6316.16</v>
      </c>
      <c r="F68" s="106" t="s">
        <v>12</v>
      </c>
    </row>
    <row r="69" spans="2:6" ht="12.75">
      <c r="B69" s="34">
        <v>45859.541898148149</v>
      </c>
      <c r="C69" s="104">
        <v>292</v>
      </c>
      <c r="D69" s="105">
        <v>22.72</v>
      </c>
      <c r="E69" s="105">
        <v>6634.24</v>
      </c>
      <c r="F69" s="106" t="s">
        <v>12</v>
      </c>
    </row>
    <row r="70" spans="2:6" ht="12.75">
      <c r="B70" s="34">
        <v>45859.541898148149</v>
      </c>
      <c r="C70" s="104">
        <v>288</v>
      </c>
      <c r="D70" s="105">
        <v>22.72</v>
      </c>
      <c r="E70" s="105">
        <v>6543.36</v>
      </c>
      <c r="F70" s="106" t="s">
        <v>12</v>
      </c>
    </row>
    <row r="71" spans="2:6" ht="12.75">
      <c r="B71" s="34">
        <v>45859.548356481479</v>
      </c>
      <c r="C71" s="104">
        <v>289</v>
      </c>
      <c r="D71" s="105">
        <v>22.78</v>
      </c>
      <c r="E71" s="105">
        <v>6583.42</v>
      </c>
      <c r="F71" s="106" t="s">
        <v>12</v>
      </c>
    </row>
    <row r="72" spans="2:6" ht="12.75">
      <c r="B72" s="34">
        <v>45859.587037037039</v>
      </c>
      <c r="C72" s="104">
        <v>148</v>
      </c>
      <c r="D72" s="105">
        <v>22.82</v>
      </c>
      <c r="E72" s="105">
        <v>3377.36</v>
      </c>
      <c r="F72" s="106" t="s">
        <v>12</v>
      </c>
    </row>
    <row r="73" spans="2:6" ht="12.75">
      <c r="B73" s="34">
        <v>45859.587037037039</v>
      </c>
      <c r="C73" s="104">
        <v>129</v>
      </c>
      <c r="D73" s="105">
        <v>22.82</v>
      </c>
      <c r="E73" s="105">
        <v>2943.78</v>
      </c>
      <c r="F73" s="106" t="s">
        <v>12</v>
      </c>
    </row>
    <row r="74" spans="2:6" ht="12.75">
      <c r="B74" s="34">
        <v>45859.587037037039</v>
      </c>
      <c r="C74" s="104">
        <v>129</v>
      </c>
      <c r="D74" s="105">
        <v>22.82</v>
      </c>
      <c r="E74" s="105">
        <v>2943.78</v>
      </c>
      <c r="F74" s="106" t="s">
        <v>12</v>
      </c>
    </row>
    <row r="75" spans="2:6" ht="12.75">
      <c r="B75" s="34">
        <v>45859.587037037039</v>
      </c>
      <c r="C75" s="104">
        <v>135</v>
      </c>
      <c r="D75" s="105">
        <v>22.82</v>
      </c>
      <c r="E75" s="105">
        <v>3080.7</v>
      </c>
      <c r="F75" s="106" t="s">
        <v>12</v>
      </c>
    </row>
    <row r="76" spans="2:6" ht="12.75">
      <c r="B76" s="34">
        <v>45859.587037037039</v>
      </c>
      <c r="C76" s="104">
        <v>124</v>
      </c>
      <c r="D76" s="105">
        <v>22.82</v>
      </c>
      <c r="E76" s="105">
        <v>2829.68</v>
      </c>
      <c r="F76" s="106" t="s">
        <v>12</v>
      </c>
    </row>
    <row r="77" spans="2:6" ht="12.75">
      <c r="B77" s="34">
        <v>45859.587037037039</v>
      </c>
      <c r="C77" s="104">
        <v>100</v>
      </c>
      <c r="D77" s="105">
        <v>22.82</v>
      </c>
      <c r="E77" s="105">
        <v>2282</v>
      </c>
      <c r="F77" s="106" t="s">
        <v>12</v>
      </c>
    </row>
    <row r="78" spans="2:6" ht="12.75">
      <c r="B78" s="34">
        <v>45859.587037037039</v>
      </c>
      <c r="C78" s="104">
        <v>141</v>
      </c>
      <c r="D78" s="105">
        <v>22.82</v>
      </c>
      <c r="E78" s="105">
        <v>3217.62</v>
      </c>
      <c r="F78" s="106" t="s">
        <v>12</v>
      </c>
    </row>
    <row r="79" spans="2:6" ht="12.75">
      <c r="B79" s="34">
        <v>45859.587037037039</v>
      </c>
      <c r="C79" s="104">
        <v>155</v>
      </c>
      <c r="D79" s="105">
        <v>22.82</v>
      </c>
      <c r="E79" s="105">
        <v>3537.1</v>
      </c>
      <c r="F79" s="106" t="s">
        <v>12</v>
      </c>
    </row>
    <row r="80" spans="2:6" ht="12.75">
      <c r="B80" s="34">
        <v>45859.587037037039</v>
      </c>
      <c r="C80" s="104">
        <v>257</v>
      </c>
      <c r="D80" s="105">
        <v>22.82</v>
      </c>
      <c r="E80" s="105">
        <v>5864.74</v>
      </c>
      <c r="F80" s="106" t="s">
        <v>12</v>
      </c>
    </row>
    <row r="81" spans="2:6" ht="12.75">
      <c r="B81" s="34">
        <v>45859.587604166663</v>
      </c>
      <c r="C81" s="104">
        <v>129</v>
      </c>
      <c r="D81" s="105">
        <v>22.82</v>
      </c>
      <c r="E81" s="105">
        <v>2943.78</v>
      </c>
      <c r="F81" s="106" t="s">
        <v>12</v>
      </c>
    </row>
    <row r="82" spans="2:6" ht="12.75">
      <c r="B82" s="34">
        <v>45859.587604166663</v>
      </c>
      <c r="C82" s="104">
        <v>133</v>
      </c>
      <c r="D82" s="105">
        <v>22.82</v>
      </c>
      <c r="E82" s="105">
        <v>3035.06</v>
      </c>
      <c r="F82" s="106" t="s">
        <v>12</v>
      </c>
    </row>
    <row r="83" spans="2:6" ht="12.75">
      <c r="B83" s="34">
        <v>45859.587604166663</v>
      </c>
      <c r="C83" s="104">
        <v>8</v>
      </c>
      <c r="D83" s="105">
        <v>22.82</v>
      </c>
      <c r="E83" s="105">
        <v>182.56</v>
      </c>
      <c r="F83" s="106" t="s">
        <v>12</v>
      </c>
    </row>
    <row r="84" spans="2:6" ht="12.75">
      <c r="B84" s="34">
        <v>45859.591932870368</v>
      </c>
      <c r="C84" s="104">
        <v>335</v>
      </c>
      <c r="D84" s="105">
        <v>22.82</v>
      </c>
      <c r="E84" s="105">
        <v>7644.7</v>
      </c>
      <c r="F84" s="106" t="s">
        <v>12</v>
      </c>
    </row>
    <row r="85" spans="2:6" ht="12.75">
      <c r="B85" s="34">
        <v>45859.592418981483</v>
      </c>
      <c r="C85" s="104">
        <v>297</v>
      </c>
      <c r="D85" s="105">
        <v>22.8</v>
      </c>
      <c r="E85" s="105">
        <v>6771.6</v>
      </c>
      <c r="F85" s="106" t="s">
        <v>12</v>
      </c>
    </row>
    <row r="86" spans="2:6" ht="12.75">
      <c r="B86" s="34">
        <v>45859.592418981483</v>
      </c>
      <c r="C86" s="104">
        <v>297</v>
      </c>
      <c r="D86" s="105">
        <v>22.8</v>
      </c>
      <c r="E86" s="105">
        <v>6771.6</v>
      </c>
      <c r="F86" s="106" t="s">
        <v>12</v>
      </c>
    </row>
    <row r="87" spans="2:6" ht="12.75">
      <c r="B87" s="34">
        <v>45859.592418981483</v>
      </c>
      <c r="C87" s="104">
        <v>284</v>
      </c>
      <c r="D87" s="105">
        <v>22.8</v>
      </c>
      <c r="E87" s="105">
        <v>6475.2</v>
      </c>
      <c r="F87" s="106" t="s">
        <v>12</v>
      </c>
    </row>
    <row r="88" spans="2:6" ht="12.75">
      <c r="B88" s="34">
        <v>45859.617210648146</v>
      </c>
      <c r="C88" s="104">
        <v>594</v>
      </c>
      <c r="D88" s="105">
        <v>22.8</v>
      </c>
      <c r="E88" s="105">
        <v>13543.2</v>
      </c>
      <c r="F88" s="106" t="s">
        <v>12</v>
      </c>
    </row>
    <row r="89" spans="2:6" ht="12.75">
      <c r="B89" s="34">
        <v>45859.617210648146</v>
      </c>
      <c r="C89" s="104">
        <v>321</v>
      </c>
      <c r="D89" s="105">
        <v>22.8</v>
      </c>
      <c r="E89" s="105">
        <v>7318.8</v>
      </c>
      <c r="F89" s="106" t="s">
        <v>12</v>
      </c>
    </row>
    <row r="90" spans="2:6" ht="12.75">
      <c r="B90" s="34">
        <v>45859.617210648146</v>
      </c>
      <c r="C90" s="104">
        <v>333</v>
      </c>
      <c r="D90" s="105">
        <v>22.8</v>
      </c>
      <c r="E90" s="105">
        <v>7592.4000000000005</v>
      </c>
      <c r="F90" s="106" t="s">
        <v>12</v>
      </c>
    </row>
    <row r="91" spans="2:6" ht="12.75">
      <c r="B91" s="34">
        <v>45859.617210648146</v>
      </c>
      <c r="C91" s="104">
        <v>309</v>
      </c>
      <c r="D91" s="105">
        <v>22.8</v>
      </c>
      <c r="E91" s="105">
        <v>7045.2</v>
      </c>
      <c r="F91" s="106" t="s">
        <v>12</v>
      </c>
    </row>
    <row r="92" spans="2:6" ht="12.75">
      <c r="B92" s="34">
        <v>45859.622256944444</v>
      </c>
      <c r="C92" s="104">
        <v>299</v>
      </c>
      <c r="D92" s="105">
        <v>22.74</v>
      </c>
      <c r="E92" s="105">
        <v>6799.2599999999993</v>
      </c>
      <c r="F92" s="106" t="s">
        <v>12</v>
      </c>
    </row>
    <row r="93" spans="2:6" ht="12.75">
      <c r="B93" s="34">
        <v>45859.633726851855</v>
      </c>
      <c r="C93" s="104">
        <v>106</v>
      </c>
      <c r="D93" s="105">
        <v>22.74</v>
      </c>
      <c r="E93" s="105">
        <v>2410.44</v>
      </c>
      <c r="F93" s="106" t="s">
        <v>12</v>
      </c>
    </row>
    <row r="94" spans="2:6" ht="12.75">
      <c r="B94" s="34">
        <v>45859.633726851855</v>
      </c>
      <c r="C94" s="104">
        <v>182</v>
      </c>
      <c r="D94" s="105">
        <v>22.74</v>
      </c>
      <c r="E94" s="105">
        <v>4138.6799999999994</v>
      </c>
      <c r="F94" s="106" t="s">
        <v>12</v>
      </c>
    </row>
    <row r="95" spans="2:6" ht="12.75">
      <c r="B95" s="34">
        <v>45859.63658564815</v>
      </c>
      <c r="C95" s="104">
        <v>544</v>
      </c>
      <c r="D95" s="105">
        <v>22.72</v>
      </c>
      <c r="E95" s="105">
        <v>12359.68</v>
      </c>
      <c r="F95" s="106" t="s">
        <v>12</v>
      </c>
    </row>
    <row r="96" spans="2:6" ht="12.75">
      <c r="B96" s="34">
        <v>45859.63658564815</v>
      </c>
      <c r="C96" s="104">
        <v>284</v>
      </c>
      <c r="D96" s="105">
        <v>22.72</v>
      </c>
      <c r="E96" s="105">
        <v>6452.48</v>
      </c>
      <c r="F96" s="106" t="s">
        <v>12</v>
      </c>
    </row>
    <row r="97" spans="2:6" ht="12.75">
      <c r="B97" s="34">
        <v>45859.640300925923</v>
      </c>
      <c r="C97" s="104">
        <v>244</v>
      </c>
      <c r="D97" s="105">
        <v>22.74</v>
      </c>
      <c r="E97" s="105">
        <v>5548.5599999999995</v>
      </c>
      <c r="F97" s="106" t="s">
        <v>12</v>
      </c>
    </row>
    <row r="98" spans="2:6" ht="12.75">
      <c r="B98" s="34">
        <v>45859.640300925923</v>
      </c>
      <c r="C98" s="104">
        <v>13</v>
      </c>
      <c r="D98" s="105">
        <v>22.74</v>
      </c>
      <c r="E98" s="105">
        <v>295.62</v>
      </c>
      <c r="F98" s="106" t="s">
        <v>12</v>
      </c>
    </row>
    <row r="99" spans="2:6" ht="12.75">
      <c r="B99" s="34">
        <v>45859.640300925923</v>
      </c>
      <c r="C99" s="104">
        <v>53</v>
      </c>
      <c r="D99" s="105">
        <v>22.74</v>
      </c>
      <c r="E99" s="105">
        <v>1205.22</v>
      </c>
      <c r="F99" s="106" t="s">
        <v>12</v>
      </c>
    </row>
    <row r="100" spans="2:6" ht="12.75">
      <c r="B100" s="34">
        <v>45859.646203703705</v>
      </c>
      <c r="C100" s="104">
        <v>92</v>
      </c>
      <c r="D100" s="105">
        <v>22.72</v>
      </c>
      <c r="E100" s="105">
        <v>2090.2399999999998</v>
      </c>
      <c r="F100" s="106" t="s">
        <v>12</v>
      </c>
    </row>
    <row r="101" spans="2:6" ht="12.75">
      <c r="B101" s="34">
        <v>45859.646203703705</v>
      </c>
      <c r="C101" s="104">
        <v>103</v>
      </c>
      <c r="D101" s="105">
        <v>22.72</v>
      </c>
      <c r="E101" s="105">
        <v>2340.16</v>
      </c>
      <c r="F101" s="106" t="s">
        <v>12</v>
      </c>
    </row>
    <row r="102" spans="2:6" ht="12.75">
      <c r="B102" s="34">
        <v>45859.646203703705</v>
      </c>
      <c r="C102" s="104">
        <v>279</v>
      </c>
      <c r="D102" s="105">
        <v>22.72</v>
      </c>
      <c r="E102" s="105">
        <v>6338.88</v>
      </c>
      <c r="F102" s="106" t="s">
        <v>12</v>
      </c>
    </row>
    <row r="103" spans="2:6" ht="12.75">
      <c r="B103" s="34">
        <v>45859.646203703705</v>
      </c>
      <c r="C103" s="104">
        <v>84</v>
      </c>
      <c r="D103" s="105">
        <v>22.72</v>
      </c>
      <c r="E103" s="105">
        <v>1908.48</v>
      </c>
      <c r="F103" s="106" t="s">
        <v>12</v>
      </c>
    </row>
    <row r="104" spans="2:6" ht="12.75">
      <c r="B104" s="34">
        <v>45859.650347222225</v>
      </c>
      <c r="C104" s="104">
        <v>280</v>
      </c>
      <c r="D104" s="105">
        <v>22.7</v>
      </c>
      <c r="E104" s="105">
        <v>6356</v>
      </c>
      <c r="F104" s="106" t="s">
        <v>12</v>
      </c>
    </row>
    <row r="105" spans="2:6" ht="12.75">
      <c r="B105" s="34">
        <v>45859.650347222225</v>
      </c>
      <c r="C105" s="104">
        <v>282</v>
      </c>
      <c r="D105" s="105">
        <v>22.7</v>
      </c>
      <c r="E105" s="105">
        <v>6401.4</v>
      </c>
      <c r="F105" s="106" t="s">
        <v>12</v>
      </c>
    </row>
    <row r="106" spans="2:6" ht="12.75">
      <c r="B106" s="34">
        <v>45859.654386574075</v>
      </c>
      <c r="C106" s="104">
        <v>335</v>
      </c>
      <c r="D106" s="105">
        <v>22.68</v>
      </c>
      <c r="E106" s="105">
        <v>7597.8</v>
      </c>
      <c r="F106" s="106" t="s">
        <v>12</v>
      </c>
    </row>
    <row r="107" spans="2:6" ht="12.75">
      <c r="B107" s="34">
        <v>45859.654386574075</v>
      </c>
      <c r="C107" s="104">
        <v>294</v>
      </c>
      <c r="D107" s="105">
        <v>22.68</v>
      </c>
      <c r="E107" s="105">
        <v>6667.92</v>
      </c>
      <c r="F107" s="106" t="s">
        <v>12</v>
      </c>
    </row>
    <row r="108" spans="2:6" ht="12.75">
      <c r="B108" s="34">
        <v>45859.660416666666</v>
      </c>
      <c r="C108" s="104">
        <v>295</v>
      </c>
      <c r="D108" s="105">
        <v>22.64</v>
      </c>
      <c r="E108" s="105">
        <v>6678.8</v>
      </c>
      <c r="F108" s="106" t="s">
        <v>12</v>
      </c>
    </row>
    <row r="109" spans="2:6" ht="12.75">
      <c r="B109" s="34">
        <v>45859.660416666666</v>
      </c>
      <c r="C109" s="104">
        <v>306</v>
      </c>
      <c r="D109" s="105">
        <v>22.64</v>
      </c>
      <c r="E109" s="105">
        <v>6927.84</v>
      </c>
      <c r="F109" s="106" t="s">
        <v>12</v>
      </c>
    </row>
    <row r="110" spans="2:6" ht="12.75">
      <c r="B110" s="34">
        <v>45859.662546296298</v>
      </c>
      <c r="C110" s="104">
        <v>334</v>
      </c>
      <c r="D110" s="105">
        <v>22.64</v>
      </c>
      <c r="E110" s="105">
        <v>7561.76</v>
      </c>
      <c r="F110" s="106" t="s">
        <v>12</v>
      </c>
    </row>
    <row r="111" spans="2:6" ht="12.75">
      <c r="B111" s="34">
        <v>45859.669004629628</v>
      </c>
      <c r="C111" s="104">
        <v>308</v>
      </c>
      <c r="D111" s="105">
        <v>22.62</v>
      </c>
      <c r="E111" s="105">
        <v>6966.96</v>
      </c>
      <c r="F111" s="106" t="s">
        <v>12</v>
      </c>
    </row>
    <row r="112" spans="2:6" ht="12.75">
      <c r="B112" s="34">
        <v>45859.669004629628</v>
      </c>
      <c r="C112" s="104">
        <v>333</v>
      </c>
      <c r="D112" s="105">
        <v>22.62</v>
      </c>
      <c r="E112" s="105">
        <v>7532.46</v>
      </c>
      <c r="F112" s="106" t="s">
        <v>12</v>
      </c>
    </row>
    <row r="113" spans="2:6" ht="12.75">
      <c r="B113" s="34">
        <v>45859.670798611114</v>
      </c>
      <c r="C113" s="104">
        <v>327</v>
      </c>
      <c r="D113" s="105">
        <v>22.62</v>
      </c>
      <c r="E113" s="105">
        <v>7396.7400000000007</v>
      </c>
      <c r="F113" s="106" t="s">
        <v>12</v>
      </c>
    </row>
    <row r="114" spans="2:6" ht="12.75">
      <c r="B114" s="34">
        <v>45859.673611111109</v>
      </c>
      <c r="C114" s="104">
        <v>326</v>
      </c>
      <c r="D114" s="105">
        <v>22.6</v>
      </c>
      <c r="E114" s="105">
        <v>7367.6</v>
      </c>
      <c r="F114" s="106" t="s">
        <v>12</v>
      </c>
    </row>
    <row r="115" spans="2:6" ht="12.75">
      <c r="B115" s="34">
        <v>45859.677025462966</v>
      </c>
      <c r="C115" s="104">
        <v>294</v>
      </c>
      <c r="D115" s="105">
        <v>22.54</v>
      </c>
      <c r="E115" s="105">
        <v>6626.7599999999993</v>
      </c>
      <c r="F115" s="106" t="s">
        <v>12</v>
      </c>
    </row>
    <row r="116" spans="2:6" ht="12.75">
      <c r="B116" s="34">
        <v>45859.679189814815</v>
      </c>
      <c r="C116" s="104">
        <v>278</v>
      </c>
      <c r="D116" s="105">
        <v>22.56</v>
      </c>
      <c r="E116" s="105">
        <v>6271.6799999999994</v>
      </c>
      <c r="F116" s="106" t="s">
        <v>12</v>
      </c>
    </row>
    <row r="117" spans="2:6" ht="12.75">
      <c r="B117" s="34">
        <v>45859.684606481482</v>
      </c>
      <c r="C117" s="104">
        <v>89</v>
      </c>
      <c r="D117" s="105">
        <v>22.6</v>
      </c>
      <c r="E117" s="105">
        <v>2011.4</v>
      </c>
      <c r="F117" s="106" t="s">
        <v>12</v>
      </c>
    </row>
    <row r="118" spans="2:6" ht="12.75">
      <c r="B118" s="34">
        <v>45859.684606481482</v>
      </c>
      <c r="C118" s="104">
        <v>391</v>
      </c>
      <c r="D118" s="105">
        <v>22.6</v>
      </c>
      <c r="E118" s="105">
        <v>8836.6</v>
      </c>
      <c r="F118" s="106" t="s">
        <v>12</v>
      </c>
    </row>
    <row r="119" spans="2:6" ht="12.75">
      <c r="B119" s="34">
        <v>45859.684606481482</v>
      </c>
      <c r="C119" s="104">
        <v>391</v>
      </c>
      <c r="D119" s="105">
        <v>22.6</v>
      </c>
      <c r="E119" s="105">
        <v>8836.6</v>
      </c>
      <c r="F119" s="106" t="s">
        <v>12</v>
      </c>
    </row>
    <row r="120" spans="2:6" ht="12.75">
      <c r="B120" s="34">
        <v>45859.689583333333</v>
      </c>
      <c r="C120" s="104">
        <v>339</v>
      </c>
      <c r="D120" s="105">
        <v>22.58</v>
      </c>
      <c r="E120" s="105">
        <v>7654.619999999999</v>
      </c>
      <c r="F120" s="106" t="s">
        <v>12</v>
      </c>
    </row>
    <row r="121" spans="2:6" ht="12.75">
      <c r="B121" s="34">
        <v>45859.692372685182</v>
      </c>
      <c r="C121" s="104">
        <v>287</v>
      </c>
      <c r="D121" s="105">
        <v>22.58</v>
      </c>
      <c r="E121" s="105">
        <v>6480.4599999999991</v>
      </c>
      <c r="F121" s="106" t="s">
        <v>12</v>
      </c>
    </row>
    <row r="122" spans="2:6" ht="12.75">
      <c r="B122" s="34">
        <v>45859.693969907406</v>
      </c>
      <c r="C122" s="104">
        <v>329</v>
      </c>
      <c r="D122" s="105">
        <v>22.58</v>
      </c>
      <c r="E122" s="105">
        <v>7428.82</v>
      </c>
      <c r="F122" s="106" t="s">
        <v>12</v>
      </c>
    </row>
    <row r="123" spans="2:6" ht="12.75">
      <c r="B123" s="34">
        <v>45859.703009259261</v>
      </c>
      <c r="C123" s="104">
        <v>291</v>
      </c>
      <c r="D123" s="105">
        <v>22.58</v>
      </c>
      <c r="E123" s="105">
        <v>6570.78</v>
      </c>
      <c r="F123" s="106" t="s">
        <v>12</v>
      </c>
    </row>
    <row r="124" spans="2:6" ht="12.75">
      <c r="B124" s="34">
        <v>45859.703009259261</v>
      </c>
      <c r="C124" s="104">
        <v>279</v>
      </c>
      <c r="D124" s="105">
        <v>22.58</v>
      </c>
      <c r="E124" s="105">
        <v>6299.82</v>
      </c>
      <c r="F124" s="106" t="s">
        <v>12</v>
      </c>
    </row>
    <row r="125" spans="2:6" ht="12.75">
      <c r="B125" s="34">
        <v>45859.703009259261</v>
      </c>
      <c r="C125" s="104">
        <v>282</v>
      </c>
      <c r="D125" s="105">
        <v>22.58</v>
      </c>
      <c r="E125" s="105">
        <v>6367.5599999999995</v>
      </c>
      <c r="F125" s="106" t="s">
        <v>12</v>
      </c>
    </row>
    <row r="126" spans="2:6" ht="12.75">
      <c r="B126" s="34">
        <v>45859.710902777777</v>
      </c>
      <c r="C126" s="104">
        <v>289</v>
      </c>
      <c r="D126" s="105">
        <v>22.64</v>
      </c>
      <c r="E126" s="105">
        <v>6542.96</v>
      </c>
      <c r="F126" s="106" t="s">
        <v>12</v>
      </c>
    </row>
    <row r="127" spans="2:6" ht="12.75">
      <c r="B127" s="34">
        <v>45859.712476851855</v>
      </c>
      <c r="C127" s="104">
        <v>643</v>
      </c>
      <c r="D127" s="105">
        <v>22.62</v>
      </c>
      <c r="E127" s="105">
        <v>14544.66</v>
      </c>
      <c r="F127" s="106" t="s">
        <v>12</v>
      </c>
    </row>
    <row r="128" spans="2:6" ht="12.75">
      <c r="B128" s="34">
        <v>45859.712476851855</v>
      </c>
      <c r="C128" s="104">
        <v>328</v>
      </c>
      <c r="D128" s="105">
        <v>22.62</v>
      </c>
      <c r="E128" s="105">
        <v>7419.3600000000006</v>
      </c>
      <c r="F128" s="106" t="s">
        <v>12</v>
      </c>
    </row>
    <row r="129" spans="2:6" ht="12.75">
      <c r="B129" s="34">
        <v>45859.713310185187</v>
      </c>
      <c r="C129" s="104">
        <v>79</v>
      </c>
      <c r="D129" s="105">
        <v>22.62</v>
      </c>
      <c r="E129" s="105">
        <v>1786.98</v>
      </c>
      <c r="F129" s="106" t="s">
        <v>12</v>
      </c>
    </row>
    <row r="130" spans="2:6" ht="12.75">
      <c r="B130" s="34">
        <v>45859.713310185187</v>
      </c>
      <c r="C130" s="104">
        <v>921</v>
      </c>
      <c r="D130" s="105">
        <v>22.62</v>
      </c>
      <c r="E130" s="105">
        <v>20833.02</v>
      </c>
      <c r="F130" s="106" t="s">
        <v>12</v>
      </c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973A4-A621-4E5F-B341-B0CF275F1BD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6</v>
      </c>
      <c r="C15" s="59">
        <f>SUMIF(F20:F5000,F15,C20:C5000)</f>
        <v>28627</v>
      </c>
      <c r="D15" s="60">
        <f>E15/C15</f>
        <v>22.777906871135645</v>
      </c>
      <c r="E15" s="60">
        <f>SUMIF(F20:F5000,F15,E20:E5000)</f>
        <v>652063.14000000013</v>
      </c>
      <c r="F15" s="61" t="s">
        <v>12</v>
      </c>
    </row>
    <row r="16" spans="2:10">
      <c r="B16" s="26">
        <v>4585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6.378472222219</v>
      </c>
      <c r="C20" s="104">
        <v>73</v>
      </c>
      <c r="D20" s="105">
        <v>22.82</v>
      </c>
      <c r="E20" s="105">
        <v>1665.860000000000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6.380636574075</v>
      </c>
      <c r="C21" s="104">
        <v>97</v>
      </c>
      <c r="D21" s="105">
        <v>22.8</v>
      </c>
      <c r="E21" s="105">
        <v>2211.6</v>
      </c>
      <c r="F21" s="106" t="s">
        <v>12</v>
      </c>
    </row>
    <row r="22" spans="2:12" ht="12.75">
      <c r="B22" s="34">
        <v>45856.380636574075</v>
      </c>
      <c r="C22" s="104">
        <v>383</v>
      </c>
      <c r="D22" s="105">
        <v>22.8</v>
      </c>
      <c r="E22" s="105">
        <v>8732.4</v>
      </c>
      <c r="F22" s="106" t="s">
        <v>12</v>
      </c>
    </row>
    <row r="23" spans="2:12" ht="12.75">
      <c r="B23" s="34">
        <v>45856.380636574075</v>
      </c>
      <c r="C23" s="104">
        <v>383</v>
      </c>
      <c r="D23" s="105">
        <v>22.8</v>
      </c>
      <c r="E23" s="105">
        <v>8732.4</v>
      </c>
      <c r="F23" s="106" t="s">
        <v>12</v>
      </c>
    </row>
    <row r="24" spans="2:12" ht="12.75">
      <c r="B24" s="34">
        <v>45856.380636574075</v>
      </c>
      <c r="C24" s="104">
        <v>312</v>
      </c>
      <c r="D24" s="105">
        <v>22.8</v>
      </c>
      <c r="E24" s="105">
        <v>7113.6</v>
      </c>
      <c r="F24" s="106" t="s">
        <v>12</v>
      </c>
    </row>
    <row r="25" spans="2:12" ht="12.75">
      <c r="B25" s="34">
        <v>45856.384189814817</v>
      </c>
      <c r="C25" s="104">
        <v>581</v>
      </c>
      <c r="D25" s="105">
        <v>22.74</v>
      </c>
      <c r="E25" s="105">
        <v>13211.939999999999</v>
      </c>
      <c r="F25" s="106" t="s">
        <v>12</v>
      </c>
    </row>
    <row r="26" spans="2:12" ht="12.75">
      <c r="B26" s="34">
        <v>45856.393240740741</v>
      </c>
      <c r="C26" s="104">
        <v>288</v>
      </c>
      <c r="D26" s="105">
        <v>22.78</v>
      </c>
      <c r="E26" s="105">
        <v>6560.64</v>
      </c>
      <c r="F26" s="106" t="s">
        <v>12</v>
      </c>
    </row>
    <row r="27" spans="2:12" ht="12.75">
      <c r="B27" s="34">
        <v>45856.395821759259</v>
      </c>
      <c r="C27" s="104">
        <v>114</v>
      </c>
      <c r="D27" s="105">
        <v>22.78</v>
      </c>
      <c r="E27" s="105">
        <v>2596.92</v>
      </c>
      <c r="F27" s="106" t="s">
        <v>12</v>
      </c>
    </row>
    <row r="28" spans="2:12" ht="12.75">
      <c r="B28" s="34">
        <v>45856.395821759259</v>
      </c>
      <c r="C28" s="104">
        <v>113</v>
      </c>
      <c r="D28" s="105">
        <v>22.78</v>
      </c>
      <c r="E28" s="105">
        <v>2574.1400000000003</v>
      </c>
      <c r="F28" s="106" t="s">
        <v>12</v>
      </c>
    </row>
    <row r="29" spans="2:12" ht="12.75">
      <c r="B29" s="34">
        <v>45856.395821759259</v>
      </c>
      <c r="C29" s="104">
        <v>90</v>
      </c>
      <c r="D29" s="105">
        <v>22.78</v>
      </c>
      <c r="E29" s="105">
        <v>2050.2000000000003</v>
      </c>
      <c r="F29" s="106" t="s">
        <v>12</v>
      </c>
    </row>
    <row r="30" spans="2:12" ht="12.75">
      <c r="B30" s="34">
        <v>45856.395949074074</v>
      </c>
      <c r="C30" s="104">
        <v>454</v>
      </c>
      <c r="D30" s="105">
        <v>22.76</v>
      </c>
      <c r="E30" s="105">
        <v>10333.040000000001</v>
      </c>
      <c r="F30" s="106" t="s">
        <v>12</v>
      </c>
    </row>
    <row r="31" spans="2:12" ht="12.75">
      <c r="B31" s="34">
        <v>45856.395949074074</v>
      </c>
      <c r="C31" s="104">
        <v>152</v>
      </c>
      <c r="D31" s="105">
        <v>22.76</v>
      </c>
      <c r="E31" s="105">
        <v>3459.5200000000004</v>
      </c>
      <c r="F31" s="106" t="s">
        <v>12</v>
      </c>
    </row>
    <row r="32" spans="2:12" ht="12.75">
      <c r="B32" s="34">
        <v>45856.399293981478</v>
      </c>
      <c r="C32" s="104">
        <v>289</v>
      </c>
      <c r="D32" s="105">
        <v>22.74</v>
      </c>
      <c r="E32" s="105">
        <v>6571.86</v>
      </c>
      <c r="F32" s="106" t="s">
        <v>12</v>
      </c>
    </row>
    <row r="33" spans="2:6" ht="12.75">
      <c r="B33" s="34">
        <v>45856.407395833332</v>
      </c>
      <c r="C33" s="104">
        <v>36</v>
      </c>
      <c r="D33" s="105">
        <v>22.78</v>
      </c>
      <c r="E33" s="105">
        <v>820.08</v>
      </c>
      <c r="F33" s="106" t="s">
        <v>12</v>
      </c>
    </row>
    <row r="34" spans="2:6" ht="12.75">
      <c r="B34" s="34">
        <v>45856.407395833332</v>
      </c>
      <c r="C34" s="104">
        <v>250</v>
      </c>
      <c r="D34" s="105">
        <v>22.78</v>
      </c>
      <c r="E34" s="105">
        <v>5695</v>
      </c>
      <c r="F34" s="106" t="s">
        <v>12</v>
      </c>
    </row>
    <row r="35" spans="2:6" ht="12.75">
      <c r="B35" s="34">
        <v>45856.407569444447</v>
      </c>
      <c r="C35" s="104">
        <v>293</v>
      </c>
      <c r="D35" s="105">
        <v>22.78</v>
      </c>
      <c r="E35" s="105">
        <v>6674.54</v>
      </c>
      <c r="F35" s="106" t="s">
        <v>12</v>
      </c>
    </row>
    <row r="36" spans="2:6" ht="12.75">
      <c r="B36" s="34">
        <v>45856.407569444447</v>
      </c>
      <c r="C36" s="104">
        <v>426</v>
      </c>
      <c r="D36" s="105">
        <v>22.78</v>
      </c>
      <c r="E36" s="105">
        <v>9704.2800000000007</v>
      </c>
      <c r="F36" s="106" t="s">
        <v>12</v>
      </c>
    </row>
    <row r="37" spans="2:6" ht="12.75">
      <c r="B37" s="34">
        <v>45856.407581018517</v>
      </c>
      <c r="C37" s="104">
        <v>136</v>
      </c>
      <c r="D37" s="105">
        <v>22.78</v>
      </c>
      <c r="E37" s="105">
        <v>3098.08</v>
      </c>
      <c r="F37" s="106" t="s">
        <v>12</v>
      </c>
    </row>
    <row r="38" spans="2:6" ht="12.75">
      <c r="B38" s="34">
        <v>45856.4137962963</v>
      </c>
      <c r="C38" s="104">
        <v>295</v>
      </c>
      <c r="D38" s="105">
        <v>22.72</v>
      </c>
      <c r="E38" s="105">
        <v>6702.4</v>
      </c>
      <c r="F38" s="106" t="s">
        <v>12</v>
      </c>
    </row>
    <row r="39" spans="2:6" ht="12.75">
      <c r="B39" s="34">
        <v>45856.424641203703</v>
      </c>
      <c r="C39" s="104">
        <v>274</v>
      </c>
      <c r="D39" s="105">
        <v>22.76</v>
      </c>
      <c r="E39" s="105">
        <v>6236.2400000000007</v>
      </c>
      <c r="F39" s="106" t="s">
        <v>12</v>
      </c>
    </row>
    <row r="40" spans="2:6" ht="12.75">
      <c r="B40" s="34">
        <v>45856.424641203703</v>
      </c>
      <c r="C40" s="104">
        <v>615</v>
      </c>
      <c r="D40" s="105">
        <v>22.76</v>
      </c>
      <c r="E40" s="105">
        <v>13997.400000000001</v>
      </c>
      <c r="F40" s="106" t="s">
        <v>12</v>
      </c>
    </row>
    <row r="41" spans="2:6" ht="12.75">
      <c r="B41" s="34">
        <v>45856.424641203703</v>
      </c>
      <c r="C41" s="104">
        <v>278</v>
      </c>
      <c r="D41" s="105">
        <v>22.76</v>
      </c>
      <c r="E41" s="105">
        <v>6327.2800000000007</v>
      </c>
      <c r="F41" s="106" t="s">
        <v>12</v>
      </c>
    </row>
    <row r="42" spans="2:6" ht="12.75">
      <c r="B42" s="34">
        <v>45856.435752314814</v>
      </c>
      <c r="C42" s="104">
        <v>574</v>
      </c>
      <c r="D42" s="105">
        <v>22.74</v>
      </c>
      <c r="E42" s="105">
        <v>13052.759999999998</v>
      </c>
      <c r="F42" s="106" t="s">
        <v>12</v>
      </c>
    </row>
    <row r="43" spans="2:6" ht="12.75">
      <c r="B43" s="34">
        <v>45856.435752314814</v>
      </c>
      <c r="C43" s="104">
        <v>7</v>
      </c>
      <c r="D43" s="105">
        <v>22.74</v>
      </c>
      <c r="E43" s="105">
        <v>159.17999999999998</v>
      </c>
      <c r="F43" s="106" t="s">
        <v>12</v>
      </c>
    </row>
    <row r="44" spans="2:6" ht="12.75">
      <c r="B44" s="34">
        <v>45856.450590277775</v>
      </c>
      <c r="C44" s="104">
        <v>296</v>
      </c>
      <c r="D44" s="105">
        <v>22.78</v>
      </c>
      <c r="E44" s="105">
        <v>6742.88</v>
      </c>
      <c r="F44" s="106" t="s">
        <v>12</v>
      </c>
    </row>
    <row r="45" spans="2:6" ht="12.75">
      <c r="B45" s="34">
        <v>45856.450590277775</v>
      </c>
      <c r="C45" s="104">
        <v>90</v>
      </c>
      <c r="D45" s="105">
        <v>22.78</v>
      </c>
      <c r="E45" s="105">
        <v>2050.2000000000003</v>
      </c>
      <c r="F45" s="106" t="s">
        <v>12</v>
      </c>
    </row>
    <row r="46" spans="2:6" ht="12.75">
      <c r="B46" s="34">
        <v>45856.450590277775</v>
      </c>
      <c r="C46" s="104">
        <v>120</v>
      </c>
      <c r="D46" s="105">
        <v>22.78</v>
      </c>
      <c r="E46" s="105">
        <v>2733.6000000000004</v>
      </c>
      <c r="F46" s="106" t="s">
        <v>12</v>
      </c>
    </row>
    <row r="47" spans="2:6" ht="12.75">
      <c r="B47" s="34">
        <v>45856.450590277775</v>
      </c>
      <c r="C47" s="104">
        <v>109</v>
      </c>
      <c r="D47" s="105">
        <v>22.78</v>
      </c>
      <c r="E47" s="105">
        <v>2483.02</v>
      </c>
      <c r="F47" s="106" t="s">
        <v>12</v>
      </c>
    </row>
    <row r="48" spans="2:6" ht="12.75">
      <c r="B48" s="34">
        <v>45856.459479166668</v>
      </c>
      <c r="C48" s="104">
        <v>361</v>
      </c>
      <c r="D48" s="105">
        <v>22.78</v>
      </c>
      <c r="E48" s="105">
        <v>8223.58</v>
      </c>
      <c r="F48" s="106" t="s">
        <v>12</v>
      </c>
    </row>
    <row r="49" spans="2:6" ht="12.75">
      <c r="B49" s="34">
        <v>45856.459479166668</v>
      </c>
      <c r="C49" s="104">
        <v>616</v>
      </c>
      <c r="D49" s="105">
        <v>22.78</v>
      </c>
      <c r="E49" s="105">
        <v>14032.480000000001</v>
      </c>
      <c r="F49" s="106" t="s">
        <v>12</v>
      </c>
    </row>
    <row r="50" spans="2:6" ht="12.75">
      <c r="B50" s="34">
        <v>45856.459479166668</v>
      </c>
      <c r="C50" s="104">
        <v>24</v>
      </c>
      <c r="D50" s="105">
        <v>22.78</v>
      </c>
      <c r="E50" s="105">
        <v>546.72</v>
      </c>
      <c r="F50" s="106" t="s">
        <v>12</v>
      </c>
    </row>
    <row r="51" spans="2:6" ht="12.75">
      <c r="B51" s="34">
        <v>45856.459490740737</v>
      </c>
      <c r="C51" s="104">
        <v>148</v>
      </c>
      <c r="D51" s="105">
        <v>22.78</v>
      </c>
      <c r="E51" s="105">
        <v>3371.44</v>
      </c>
      <c r="F51" s="106" t="s">
        <v>12</v>
      </c>
    </row>
    <row r="52" spans="2:6" ht="12.75">
      <c r="B52" s="34">
        <v>45856.459490740737</v>
      </c>
      <c r="C52" s="104">
        <v>85</v>
      </c>
      <c r="D52" s="105">
        <v>22.78</v>
      </c>
      <c r="E52" s="105">
        <v>1936.3000000000002</v>
      </c>
      <c r="F52" s="106" t="s">
        <v>12</v>
      </c>
    </row>
    <row r="53" spans="2:6" ht="12.75">
      <c r="B53" s="34">
        <v>45856.459490740737</v>
      </c>
      <c r="C53" s="104">
        <v>202</v>
      </c>
      <c r="D53" s="105">
        <v>22.78</v>
      </c>
      <c r="E53" s="105">
        <v>4601.5600000000004</v>
      </c>
      <c r="F53" s="106" t="s">
        <v>12</v>
      </c>
    </row>
    <row r="54" spans="2:6" ht="12.75">
      <c r="B54" s="34">
        <v>45856.459490740737</v>
      </c>
      <c r="C54" s="104">
        <v>74</v>
      </c>
      <c r="D54" s="105">
        <v>22.78</v>
      </c>
      <c r="E54" s="105">
        <v>1685.72</v>
      </c>
      <c r="F54" s="106" t="s">
        <v>12</v>
      </c>
    </row>
    <row r="55" spans="2:6" ht="12.75">
      <c r="B55" s="34">
        <v>45856.48064814815</v>
      </c>
      <c r="C55" s="104">
        <v>936</v>
      </c>
      <c r="D55" s="105">
        <v>22.84</v>
      </c>
      <c r="E55" s="105">
        <v>21378.240000000002</v>
      </c>
      <c r="F55" s="106" t="s">
        <v>12</v>
      </c>
    </row>
    <row r="56" spans="2:6" ht="12.75">
      <c r="B56" s="34">
        <v>45856.484756944446</v>
      </c>
      <c r="C56" s="104">
        <v>827</v>
      </c>
      <c r="D56" s="105">
        <v>22.82</v>
      </c>
      <c r="E56" s="105">
        <v>18872.14</v>
      </c>
      <c r="F56" s="106" t="s">
        <v>12</v>
      </c>
    </row>
    <row r="57" spans="2:6" ht="12.75">
      <c r="B57" s="34">
        <v>45856.493460648147</v>
      </c>
      <c r="C57" s="104">
        <v>303</v>
      </c>
      <c r="D57" s="105">
        <v>22.8</v>
      </c>
      <c r="E57" s="105">
        <v>6908.4000000000005</v>
      </c>
      <c r="F57" s="106" t="s">
        <v>12</v>
      </c>
    </row>
    <row r="58" spans="2:6" ht="12.75">
      <c r="B58" s="34">
        <v>45856.493460648147</v>
      </c>
      <c r="C58" s="104">
        <v>308</v>
      </c>
      <c r="D58" s="105">
        <v>22.8</v>
      </c>
      <c r="E58" s="105">
        <v>7022.4000000000005</v>
      </c>
      <c r="F58" s="106" t="s">
        <v>12</v>
      </c>
    </row>
    <row r="59" spans="2:6" ht="12.75">
      <c r="B59" s="34">
        <v>45856.496516203704</v>
      </c>
      <c r="C59" s="104">
        <v>81</v>
      </c>
      <c r="D59" s="105">
        <v>22.76</v>
      </c>
      <c r="E59" s="105">
        <v>1843.5600000000002</v>
      </c>
      <c r="F59" s="106" t="s">
        <v>12</v>
      </c>
    </row>
    <row r="60" spans="2:6" ht="12.75">
      <c r="B60" s="34">
        <v>45856.496689814812</v>
      </c>
      <c r="C60" s="104">
        <v>99</v>
      </c>
      <c r="D60" s="105">
        <v>22.76</v>
      </c>
      <c r="E60" s="105">
        <v>2253.2400000000002</v>
      </c>
      <c r="F60" s="106" t="s">
        <v>12</v>
      </c>
    </row>
    <row r="61" spans="2:6" ht="12.75">
      <c r="B61" s="34">
        <v>45856.496863425928</v>
      </c>
      <c r="C61" s="104">
        <v>96</v>
      </c>
      <c r="D61" s="105">
        <v>22.76</v>
      </c>
      <c r="E61" s="105">
        <v>2184.96</v>
      </c>
      <c r="F61" s="106" t="s">
        <v>12</v>
      </c>
    </row>
    <row r="62" spans="2:6" ht="12.75">
      <c r="B62" s="34">
        <v>45856.499571759261</v>
      </c>
      <c r="C62" s="104">
        <v>13</v>
      </c>
      <c r="D62" s="105">
        <v>22.76</v>
      </c>
      <c r="E62" s="105">
        <v>295.88</v>
      </c>
      <c r="F62" s="106" t="s">
        <v>12</v>
      </c>
    </row>
    <row r="63" spans="2:6" ht="12.75">
      <c r="B63" s="34">
        <v>45856.501574074071</v>
      </c>
      <c r="C63" s="104">
        <v>277</v>
      </c>
      <c r="D63" s="105">
        <v>22.78</v>
      </c>
      <c r="E63" s="105">
        <v>6310.06</v>
      </c>
      <c r="F63" s="106" t="s">
        <v>12</v>
      </c>
    </row>
    <row r="64" spans="2:6" ht="12.75">
      <c r="B64" s="34">
        <v>45856.506805555553</v>
      </c>
      <c r="C64" s="104">
        <v>283</v>
      </c>
      <c r="D64" s="105">
        <v>22.78</v>
      </c>
      <c r="E64" s="105">
        <v>6446.7400000000007</v>
      </c>
      <c r="F64" s="106" t="s">
        <v>12</v>
      </c>
    </row>
    <row r="65" spans="2:6" ht="12.75">
      <c r="B65" s="34">
        <v>45856.512233796297</v>
      </c>
      <c r="C65" s="104">
        <v>325</v>
      </c>
      <c r="D65" s="105">
        <v>22.76</v>
      </c>
      <c r="E65" s="105">
        <v>7397.0000000000009</v>
      </c>
      <c r="F65" s="106" t="s">
        <v>12</v>
      </c>
    </row>
    <row r="66" spans="2:6" ht="12.75">
      <c r="B66" s="34">
        <v>45856.514513888891</v>
      </c>
      <c r="C66" s="104">
        <v>283</v>
      </c>
      <c r="D66" s="105">
        <v>22.76</v>
      </c>
      <c r="E66" s="105">
        <v>6441.0800000000008</v>
      </c>
      <c r="F66" s="106" t="s">
        <v>12</v>
      </c>
    </row>
    <row r="67" spans="2:6" ht="12.75">
      <c r="B67" s="34">
        <v>45856.517361111109</v>
      </c>
      <c r="C67" s="104">
        <v>258</v>
      </c>
      <c r="D67" s="105">
        <v>22.74</v>
      </c>
      <c r="E67" s="105">
        <v>5866.9199999999992</v>
      </c>
      <c r="F67" s="106" t="s">
        <v>12</v>
      </c>
    </row>
    <row r="68" spans="2:6" ht="12.75">
      <c r="B68" s="34">
        <v>45856.517361111109</v>
      </c>
      <c r="C68" s="104">
        <v>62</v>
      </c>
      <c r="D68" s="105">
        <v>22.74</v>
      </c>
      <c r="E68" s="105">
        <v>1409.8799999999999</v>
      </c>
      <c r="F68" s="106" t="s">
        <v>12</v>
      </c>
    </row>
    <row r="69" spans="2:6" ht="12.75">
      <c r="B69" s="34">
        <v>45856.535995370374</v>
      </c>
      <c r="C69" s="104">
        <v>330</v>
      </c>
      <c r="D69" s="105">
        <v>22.74</v>
      </c>
      <c r="E69" s="105">
        <v>7504.2</v>
      </c>
      <c r="F69" s="106" t="s">
        <v>12</v>
      </c>
    </row>
    <row r="70" spans="2:6" ht="12.75">
      <c r="B70" s="34">
        <v>45856.535995370374</v>
      </c>
      <c r="C70" s="104">
        <v>36</v>
      </c>
      <c r="D70" s="105">
        <v>22.74</v>
      </c>
      <c r="E70" s="105">
        <v>818.64</v>
      </c>
      <c r="F70" s="106" t="s">
        <v>12</v>
      </c>
    </row>
    <row r="71" spans="2:6" ht="12.75">
      <c r="B71" s="34">
        <v>45856.540694444448</v>
      </c>
      <c r="C71" s="104">
        <v>301</v>
      </c>
      <c r="D71" s="105">
        <v>22.74</v>
      </c>
      <c r="E71" s="105">
        <v>6844.74</v>
      </c>
      <c r="F71" s="106" t="s">
        <v>12</v>
      </c>
    </row>
    <row r="72" spans="2:6" ht="12.75">
      <c r="B72" s="34">
        <v>45856.546273148146</v>
      </c>
      <c r="C72" s="104">
        <v>177</v>
      </c>
      <c r="D72" s="105">
        <v>22.74</v>
      </c>
      <c r="E72" s="105">
        <v>4024.9799999999996</v>
      </c>
      <c r="F72" s="106" t="s">
        <v>12</v>
      </c>
    </row>
    <row r="73" spans="2:6" ht="12.75">
      <c r="B73" s="34">
        <v>45856.546273148146</v>
      </c>
      <c r="C73" s="104">
        <v>115</v>
      </c>
      <c r="D73" s="105">
        <v>22.74</v>
      </c>
      <c r="E73" s="105">
        <v>2615.1</v>
      </c>
      <c r="F73" s="106" t="s">
        <v>12</v>
      </c>
    </row>
    <row r="74" spans="2:6" ht="12.75">
      <c r="B74" s="34">
        <v>45856.55</v>
      </c>
      <c r="C74" s="104">
        <v>279</v>
      </c>
      <c r="D74" s="105">
        <v>22.72</v>
      </c>
      <c r="E74" s="105">
        <v>6338.88</v>
      </c>
      <c r="F74" s="106" t="s">
        <v>12</v>
      </c>
    </row>
    <row r="75" spans="2:6" ht="12.75">
      <c r="B75" s="34">
        <v>45856.55</v>
      </c>
      <c r="C75" s="104">
        <v>327</v>
      </c>
      <c r="D75" s="105">
        <v>22.72</v>
      </c>
      <c r="E75" s="105">
        <v>7429.44</v>
      </c>
      <c r="F75" s="106" t="s">
        <v>12</v>
      </c>
    </row>
    <row r="76" spans="2:6" ht="12.75">
      <c r="B76" s="34">
        <v>45856.566006944442</v>
      </c>
      <c r="C76" s="104">
        <v>239</v>
      </c>
      <c r="D76" s="105">
        <v>22.76</v>
      </c>
      <c r="E76" s="105">
        <v>5439.64</v>
      </c>
      <c r="F76" s="106" t="s">
        <v>12</v>
      </c>
    </row>
    <row r="77" spans="2:6" ht="12.75">
      <c r="B77" s="34">
        <v>45856.566006944442</v>
      </c>
      <c r="C77" s="104">
        <v>88</v>
      </c>
      <c r="D77" s="105">
        <v>22.76</v>
      </c>
      <c r="E77" s="105">
        <v>2002.88</v>
      </c>
      <c r="F77" s="106" t="s">
        <v>12</v>
      </c>
    </row>
    <row r="78" spans="2:6" ht="12.75">
      <c r="B78" s="34">
        <v>45856.587002314816</v>
      </c>
      <c r="C78" s="104">
        <v>296</v>
      </c>
      <c r="D78" s="105">
        <v>22.8</v>
      </c>
      <c r="E78" s="105">
        <v>6748.8</v>
      </c>
      <c r="F78" s="106" t="s">
        <v>12</v>
      </c>
    </row>
    <row r="79" spans="2:6" ht="12.75">
      <c r="B79" s="34">
        <v>45856.587002314816</v>
      </c>
      <c r="C79" s="104">
        <v>97</v>
      </c>
      <c r="D79" s="105">
        <v>22.8</v>
      </c>
      <c r="E79" s="105">
        <v>2211.6</v>
      </c>
      <c r="F79" s="106" t="s">
        <v>12</v>
      </c>
    </row>
    <row r="80" spans="2:6" ht="12.75">
      <c r="B80" s="34">
        <v>45856.587002314816</v>
      </c>
      <c r="C80" s="104">
        <v>90</v>
      </c>
      <c r="D80" s="105">
        <v>22.8</v>
      </c>
      <c r="E80" s="105">
        <v>2052</v>
      </c>
      <c r="F80" s="106" t="s">
        <v>12</v>
      </c>
    </row>
    <row r="81" spans="2:6" ht="12.75">
      <c r="B81" s="34">
        <v>45856.587002314816</v>
      </c>
      <c r="C81" s="104">
        <v>63</v>
      </c>
      <c r="D81" s="105">
        <v>22.8</v>
      </c>
      <c r="E81" s="105">
        <v>1436.4</v>
      </c>
      <c r="F81" s="106" t="s">
        <v>12</v>
      </c>
    </row>
    <row r="82" spans="2:6" ht="12.75">
      <c r="B82" s="34">
        <v>45856.587002314816</v>
      </c>
      <c r="C82" s="104">
        <v>500</v>
      </c>
      <c r="D82" s="105">
        <v>22.8</v>
      </c>
      <c r="E82" s="105">
        <v>11400</v>
      </c>
      <c r="F82" s="106" t="s">
        <v>12</v>
      </c>
    </row>
    <row r="83" spans="2:6" ht="12.75">
      <c r="B83" s="34">
        <v>45856.587002314816</v>
      </c>
      <c r="C83" s="104">
        <v>241</v>
      </c>
      <c r="D83" s="105">
        <v>22.8</v>
      </c>
      <c r="E83" s="105">
        <v>5494.8</v>
      </c>
      <c r="F83" s="106" t="s">
        <v>12</v>
      </c>
    </row>
    <row r="84" spans="2:6" ht="12.75">
      <c r="B84" s="34">
        <v>45856.593564814815</v>
      </c>
      <c r="C84" s="104">
        <v>278</v>
      </c>
      <c r="D84" s="105">
        <v>22.82</v>
      </c>
      <c r="E84" s="105">
        <v>6343.96</v>
      </c>
      <c r="F84" s="106" t="s">
        <v>12</v>
      </c>
    </row>
    <row r="85" spans="2:6" ht="12.75">
      <c r="B85" s="34">
        <v>45856.604155092595</v>
      </c>
      <c r="C85" s="104">
        <v>90</v>
      </c>
      <c r="D85" s="105">
        <v>22.86</v>
      </c>
      <c r="E85" s="105">
        <v>2057.4</v>
      </c>
      <c r="F85" s="106" t="s">
        <v>12</v>
      </c>
    </row>
    <row r="86" spans="2:6" ht="12.75">
      <c r="B86" s="34">
        <v>45856.604155092595</v>
      </c>
      <c r="C86" s="104">
        <v>109</v>
      </c>
      <c r="D86" s="105">
        <v>22.86</v>
      </c>
      <c r="E86" s="105">
        <v>2491.7399999999998</v>
      </c>
      <c r="F86" s="106" t="s">
        <v>12</v>
      </c>
    </row>
    <row r="87" spans="2:6" ht="12.75">
      <c r="B87" s="34">
        <v>45856.604166666664</v>
      </c>
      <c r="C87" s="104">
        <v>648</v>
      </c>
      <c r="D87" s="105">
        <v>22.86</v>
      </c>
      <c r="E87" s="105">
        <v>14813.279999999999</v>
      </c>
      <c r="F87" s="106" t="s">
        <v>12</v>
      </c>
    </row>
    <row r="88" spans="2:6" ht="12.75">
      <c r="B88" s="34">
        <v>45856.604166666664</v>
      </c>
      <c r="C88" s="104">
        <v>111</v>
      </c>
      <c r="D88" s="105">
        <v>22.86</v>
      </c>
      <c r="E88" s="105">
        <v>2537.46</v>
      </c>
      <c r="F88" s="106" t="s">
        <v>12</v>
      </c>
    </row>
    <row r="89" spans="2:6" ht="12.75">
      <c r="B89" s="34">
        <v>45856.604166666664</v>
      </c>
      <c r="C89" s="104">
        <v>6</v>
      </c>
      <c r="D89" s="105">
        <v>22.86</v>
      </c>
      <c r="E89" s="105">
        <v>137.16</v>
      </c>
      <c r="F89" s="106" t="s">
        <v>12</v>
      </c>
    </row>
    <row r="90" spans="2:6" ht="12.75">
      <c r="B90" s="34">
        <v>45856.604166666664</v>
      </c>
      <c r="C90" s="104">
        <v>90</v>
      </c>
      <c r="D90" s="105">
        <v>22.86</v>
      </c>
      <c r="E90" s="105">
        <v>2057.4</v>
      </c>
      <c r="F90" s="106" t="s">
        <v>12</v>
      </c>
    </row>
    <row r="91" spans="2:6" ht="12.75">
      <c r="B91" s="34">
        <v>45856.608460648145</v>
      </c>
      <c r="C91" s="104">
        <v>307</v>
      </c>
      <c r="D91" s="105">
        <v>22.86</v>
      </c>
      <c r="E91" s="105">
        <v>7018.0199999999995</v>
      </c>
      <c r="F91" s="106" t="s">
        <v>12</v>
      </c>
    </row>
    <row r="92" spans="2:6" ht="12.75">
      <c r="B92" s="34">
        <v>45856.609768518516</v>
      </c>
      <c r="C92" s="104">
        <v>855</v>
      </c>
      <c r="D92" s="105">
        <v>22.84</v>
      </c>
      <c r="E92" s="105">
        <v>19528.2</v>
      </c>
      <c r="F92" s="106" t="s">
        <v>12</v>
      </c>
    </row>
    <row r="93" spans="2:6" ht="12.75">
      <c r="B93" s="34">
        <v>45856.62164351852</v>
      </c>
      <c r="C93" s="104">
        <v>307</v>
      </c>
      <c r="D93" s="105">
        <v>22.82</v>
      </c>
      <c r="E93" s="105">
        <v>7005.74</v>
      </c>
      <c r="F93" s="106" t="s">
        <v>12</v>
      </c>
    </row>
    <row r="94" spans="2:6" ht="12.75">
      <c r="B94" s="34">
        <v>45856.62164351852</v>
      </c>
      <c r="C94" s="104">
        <v>331</v>
      </c>
      <c r="D94" s="105">
        <v>22.82</v>
      </c>
      <c r="E94" s="105">
        <v>7553.42</v>
      </c>
      <c r="F94" s="106" t="s">
        <v>12</v>
      </c>
    </row>
    <row r="95" spans="2:6" ht="12.75">
      <c r="B95" s="34">
        <v>45856.625</v>
      </c>
      <c r="C95" s="104">
        <v>283</v>
      </c>
      <c r="D95" s="105">
        <v>22.8</v>
      </c>
      <c r="E95" s="105">
        <v>6452.4000000000005</v>
      </c>
      <c r="F95" s="106" t="s">
        <v>12</v>
      </c>
    </row>
    <row r="96" spans="2:6" ht="12.75">
      <c r="B96" s="34">
        <v>45856.631273148145</v>
      </c>
      <c r="C96" s="104">
        <v>289</v>
      </c>
      <c r="D96" s="105">
        <v>22.78</v>
      </c>
      <c r="E96" s="105">
        <v>6583.42</v>
      </c>
      <c r="F96" s="106" t="s">
        <v>12</v>
      </c>
    </row>
    <row r="97" spans="2:6" ht="12.75">
      <c r="B97" s="34">
        <v>45856.631273148145</v>
      </c>
      <c r="C97" s="104">
        <v>289</v>
      </c>
      <c r="D97" s="105">
        <v>22.78</v>
      </c>
      <c r="E97" s="105">
        <v>6583.42</v>
      </c>
      <c r="F97" s="106" t="s">
        <v>12</v>
      </c>
    </row>
    <row r="98" spans="2:6" ht="12.75">
      <c r="B98" s="34">
        <v>45856.63517361111</v>
      </c>
      <c r="C98" s="104">
        <v>275</v>
      </c>
      <c r="D98" s="105">
        <v>22.74</v>
      </c>
      <c r="E98" s="105">
        <v>6253.5</v>
      </c>
      <c r="F98" s="106" t="s">
        <v>12</v>
      </c>
    </row>
    <row r="99" spans="2:6" ht="12.75">
      <c r="B99" s="34">
        <v>45856.646608796298</v>
      </c>
      <c r="C99" s="104">
        <v>291</v>
      </c>
      <c r="D99" s="105">
        <v>22.78</v>
      </c>
      <c r="E99" s="105">
        <v>6628.9800000000005</v>
      </c>
      <c r="F99" s="106" t="s">
        <v>12</v>
      </c>
    </row>
    <row r="100" spans="2:6" ht="12.75">
      <c r="B100" s="34">
        <v>45856.646608796298</v>
      </c>
      <c r="C100" s="104">
        <v>278</v>
      </c>
      <c r="D100" s="105">
        <v>22.78</v>
      </c>
      <c r="E100" s="105">
        <v>6332.84</v>
      </c>
      <c r="F100" s="106" t="s">
        <v>12</v>
      </c>
    </row>
    <row r="101" spans="2:6" ht="12.75">
      <c r="B101" s="34">
        <v>45856.646608796298</v>
      </c>
      <c r="C101" s="104">
        <v>291</v>
      </c>
      <c r="D101" s="105">
        <v>22.78</v>
      </c>
      <c r="E101" s="105">
        <v>6628.9800000000005</v>
      </c>
      <c r="F101" s="106" t="s">
        <v>12</v>
      </c>
    </row>
    <row r="102" spans="2:6" ht="12.75">
      <c r="B102" s="34">
        <v>45856.654953703706</v>
      </c>
      <c r="C102" s="104">
        <v>124</v>
      </c>
      <c r="D102" s="105">
        <v>22.78</v>
      </c>
      <c r="E102" s="105">
        <v>2824.7200000000003</v>
      </c>
      <c r="F102" s="106" t="s">
        <v>12</v>
      </c>
    </row>
    <row r="103" spans="2:6" ht="12.75">
      <c r="B103" s="34">
        <v>45856.654953703706</v>
      </c>
      <c r="C103" s="104">
        <v>151</v>
      </c>
      <c r="D103" s="105">
        <v>22.78</v>
      </c>
      <c r="E103" s="105">
        <v>3439.78</v>
      </c>
      <c r="F103" s="106" t="s">
        <v>12</v>
      </c>
    </row>
    <row r="104" spans="2:6" ht="12.75">
      <c r="B104" s="34">
        <v>45856.657916666663</v>
      </c>
      <c r="C104" s="104">
        <v>282</v>
      </c>
      <c r="D104" s="105">
        <v>22.74</v>
      </c>
      <c r="E104" s="105">
        <v>6412.6799999999994</v>
      </c>
      <c r="F104" s="106" t="s">
        <v>12</v>
      </c>
    </row>
    <row r="105" spans="2:6" ht="12.75">
      <c r="B105" s="34">
        <v>45856.657916666663</v>
      </c>
      <c r="C105" s="104">
        <v>595</v>
      </c>
      <c r="D105" s="105">
        <v>22.74</v>
      </c>
      <c r="E105" s="105">
        <v>13530.3</v>
      </c>
      <c r="F105" s="106" t="s">
        <v>12</v>
      </c>
    </row>
    <row r="106" spans="2:6" ht="12.75">
      <c r="B106" s="34">
        <v>45856.663518518515</v>
      </c>
      <c r="C106" s="104">
        <v>282</v>
      </c>
      <c r="D106" s="105">
        <v>22.74</v>
      </c>
      <c r="E106" s="105">
        <v>6412.6799999999994</v>
      </c>
      <c r="F106" s="106" t="s">
        <v>12</v>
      </c>
    </row>
    <row r="107" spans="2:6" ht="12.75">
      <c r="B107" s="34">
        <v>45856.663518518515</v>
      </c>
      <c r="C107" s="104">
        <v>291</v>
      </c>
      <c r="D107" s="105">
        <v>22.74</v>
      </c>
      <c r="E107" s="105">
        <v>6617.3399999999992</v>
      </c>
      <c r="F107" s="106" t="s">
        <v>12</v>
      </c>
    </row>
    <row r="108" spans="2:6" ht="12.75">
      <c r="B108" s="34">
        <v>45856.672037037039</v>
      </c>
      <c r="C108" s="104">
        <v>300</v>
      </c>
      <c r="D108" s="105">
        <v>22.78</v>
      </c>
      <c r="E108" s="105">
        <v>6834</v>
      </c>
      <c r="F108" s="106" t="s">
        <v>12</v>
      </c>
    </row>
    <row r="109" spans="2:6" ht="12.75">
      <c r="B109" s="34">
        <v>45856.675069444442</v>
      </c>
      <c r="C109" s="104">
        <v>292</v>
      </c>
      <c r="D109" s="105">
        <v>22.78</v>
      </c>
      <c r="E109" s="105">
        <v>6651.76</v>
      </c>
      <c r="F109" s="106" t="s">
        <v>12</v>
      </c>
    </row>
    <row r="110" spans="2:6" ht="12.75">
      <c r="B110" s="34">
        <v>45856.675069444442</v>
      </c>
      <c r="C110" s="104">
        <v>93</v>
      </c>
      <c r="D110" s="105">
        <v>22.8</v>
      </c>
      <c r="E110" s="105">
        <v>2120.4</v>
      </c>
      <c r="F110" s="106" t="s">
        <v>12</v>
      </c>
    </row>
    <row r="111" spans="2:6" ht="12.75">
      <c r="B111" s="34">
        <v>45856.675069444442</v>
      </c>
      <c r="C111" s="104">
        <v>183</v>
      </c>
      <c r="D111" s="105">
        <v>22.8</v>
      </c>
      <c r="E111" s="105">
        <v>4172.4000000000005</v>
      </c>
      <c r="F111" s="106" t="s">
        <v>12</v>
      </c>
    </row>
    <row r="112" spans="2:6" ht="12.75">
      <c r="B112" s="34">
        <v>45856.680520833332</v>
      </c>
      <c r="C112" s="104">
        <v>292</v>
      </c>
      <c r="D112" s="105">
        <v>22.8</v>
      </c>
      <c r="E112" s="105">
        <v>6657.6</v>
      </c>
      <c r="F112" s="106" t="s">
        <v>12</v>
      </c>
    </row>
    <row r="113" spans="2:6" ht="12.75">
      <c r="B113" s="34">
        <v>45856.681076388886</v>
      </c>
      <c r="C113" s="104">
        <v>288</v>
      </c>
      <c r="D113" s="105">
        <v>22.78</v>
      </c>
      <c r="E113" s="105">
        <v>6560.64</v>
      </c>
      <c r="F113" s="106" t="s">
        <v>12</v>
      </c>
    </row>
    <row r="114" spans="2:6" ht="12.75">
      <c r="B114" s="34">
        <v>45856.681076388886</v>
      </c>
      <c r="C114" s="104">
        <v>281</v>
      </c>
      <c r="D114" s="105">
        <v>22.78</v>
      </c>
      <c r="E114" s="105">
        <v>6401.18</v>
      </c>
      <c r="F114" s="106" t="s">
        <v>12</v>
      </c>
    </row>
    <row r="115" spans="2:6" ht="12.75">
      <c r="B115" s="34">
        <v>45856.681076388886</v>
      </c>
      <c r="C115" s="104">
        <v>281</v>
      </c>
      <c r="D115" s="105">
        <v>22.78</v>
      </c>
      <c r="E115" s="105">
        <v>6401.18</v>
      </c>
      <c r="F115" s="106" t="s">
        <v>12</v>
      </c>
    </row>
    <row r="116" spans="2:6" ht="12.75">
      <c r="B116" s="34">
        <v>45856.687083333331</v>
      </c>
      <c r="C116" s="104">
        <v>289</v>
      </c>
      <c r="D116" s="105">
        <v>22.74</v>
      </c>
      <c r="E116" s="105">
        <v>6571.86</v>
      </c>
      <c r="F116" s="106" t="s">
        <v>12</v>
      </c>
    </row>
    <row r="117" spans="2:6" ht="12.75">
      <c r="B117" s="34">
        <v>45856.692453703705</v>
      </c>
      <c r="C117" s="104">
        <v>301</v>
      </c>
      <c r="D117" s="105">
        <v>22.72</v>
      </c>
      <c r="E117" s="105">
        <v>6838.7199999999993</v>
      </c>
      <c r="F117" s="106" t="s">
        <v>12</v>
      </c>
    </row>
    <row r="118" spans="2:6" ht="12.75">
      <c r="B118" s="34">
        <v>45856.692453703705</v>
      </c>
      <c r="C118" s="104">
        <v>302</v>
      </c>
      <c r="D118" s="105">
        <v>22.72</v>
      </c>
      <c r="E118" s="105">
        <v>6861.44</v>
      </c>
      <c r="F118" s="106" t="s">
        <v>12</v>
      </c>
    </row>
    <row r="119" spans="2:6" ht="12.75">
      <c r="B119" s="34">
        <v>45856.701620370368</v>
      </c>
      <c r="C119" s="104">
        <v>330</v>
      </c>
      <c r="D119" s="105">
        <v>22.78</v>
      </c>
      <c r="E119" s="105">
        <v>7517.4000000000005</v>
      </c>
      <c r="F119" s="106" t="s">
        <v>12</v>
      </c>
    </row>
    <row r="120" spans="2:6" ht="12.75">
      <c r="B120" s="34">
        <v>45856.701620370368</v>
      </c>
      <c r="C120" s="104">
        <v>272</v>
      </c>
      <c r="D120" s="105">
        <v>22.78</v>
      </c>
      <c r="E120" s="105">
        <v>6196.16</v>
      </c>
      <c r="F120" s="106" t="s">
        <v>12</v>
      </c>
    </row>
    <row r="121" spans="2:6" ht="12.75">
      <c r="B121" s="34">
        <v>45856.701620370368</v>
      </c>
      <c r="C121" s="104">
        <v>563</v>
      </c>
      <c r="D121" s="105">
        <v>22.78</v>
      </c>
      <c r="E121" s="105">
        <v>12825.140000000001</v>
      </c>
      <c r="F121" s="106" t="s">
        <v>12</v>
      </c>
    </row>
    <row r="122" spans="2:6" ht="12.75">
      <c r="B122" s="34">
        <v>45856.70684027778</v>
      </c>
      <c r="C122" s="104">
        <v>274</v>
      </c>
      <c r="D122" s="105">
        <v>22.76</v>
      </c>
      <c r="E122" s="105">
        <v>6236.2400000000007</v>
      </c>
      <c r="F122" s="106" t="s">
        <v>12</v>
      </c>
    </row>
    <row r="123" spans="2:6" ht="12.75">
      <c r="B123" s="34">
        <v>45856.70752314815</v>
      </c>
      <c r="C123" s="104">
        <v>297</v>
      </c>
      <c r="D123" s="105">
        <v>22.74</v>
      </c>
      <c r="E123" s="105">
        <v>6753.78</v>
      </c>
      <c r="F123" s="106" t="s">
        <v>12</v>
      </c>
    </row>
    <row r="124" spans="2:6" ht="12.75">
      <c r="B124" s="34">
        <v>45856.716111111113</v>
      </c>
      <c r="C124" s="104">
        <v>274</v>
      </c>
      <c r="D124" s="105">
        <v>22.72</v>
      </c>
      <c r="E124" s="105">
        <v>6225.28</v>
      </c>
      <c r="F124" s="106" t="s">
        <v>12</v>
      </c>
    </row>
    <row r="125" spans="2:6" ht="12.75">
      <c r="B125" s="34">
        <v>45856.716111111113</v>
      </c>
      <c r="C125" s="104">
        <v>281</v>
      </c>
      <c r="D125" s="105">
        <v>22.72</v>
      </c>
      <c r="E125" s="105">
        <v>6384.32</v>
      </c>
      <c r="F125" s="106" t="s">
        <v>12</v>
      </c>
    </row>
    <row r="126" spans="2:6" ht="12.75">
      <c r="B126" s="34">
        <v>45856.716111111113</v>
      </c>
      <c r="C126" s="104">
        <v>283</v>
      </c>
      <c r="D126" s="105">
        <v>22.72</v>
      </c>
      <c r="E126" s="105">
        <v>6429.7599999999993</v>
      </c>
      <c r="F126" s="106" t="s">
        <v>12</v>
      </c>
    </row>
    <row r="127" spans="2:6" ht="12.75">
      <c r="B127" s="34">
        <v>45856.721875000003</v>
      </c>
      <c r="C127" s="104">
        <v>85</v>
      </c>
      <c r="D127" s="105">
        <v>22.72</v>
      </c>
      <c r="E127" s="105">
        <v>1931.1999999999998</v>
      </c>
      <c r="F127" s="106" t="s">
        <v>12</v>
      </c>
    </row>
    <row r="128" spans="2:6" ht="12.75">
      <c r="B128" s="34">
        <v>45856.721875000003</v>
      </c>
      <c r="C128" s="104">
        <v>78</v>
      </c>
      <c r="D128" s="105">
        <v>22.72</v>
      </c>
      <c r="E128" s="105">
        <v>1772.1599999999999</v>
      </c>
      <c r="F128" s="106" t="s">
        <v>12</v>
      </c>
    </row>
    <row r="129" spans="2:6" ht="12.75">
      <c r="B129" s="34">
        <v>45856.721875000003</v>
      </c>
      <c r="C129" s="104">
        <v>2</v>
      </c>
      <c r="D129" s="105">
        <v>22.72</v>
      </c>
      <c r="E129" s="105">
        <v>45.44</v>
      </c>
      <c r="F129" s="106" t="s">
        <v>12</v>
      </c>
    </row>
    <row r="130" spans="2:6" ht="12.75">
      <c r="B130" s="34">
        <v>45856.721875000003</v>
      </c>
      <c r="C130" s="104">
        <v>165</v>
      </c>
      <c r="D130" s="105">
        <v>22.72</v>
      </c>
      <c r="E130" s="105">
        <v>3748.7999999999997</v>
      </c>
      <c r="F130" s="106" t="s">
        <v>12</v>
      </c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6AAD0-067F-4252-BDC7-C74559CC7EB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5</v>
      </c>
      <c r="C15" s="59">
        <f>SUMIF(F20:F5000,F15,C20:C5000)</f>
        <v>28776</v>
      </c>
      <c r="D15" s="60">
        <f>E15/C15</f>
        <v>22.649876980817346</v>
      </c>
      <c r="E15" s="60">
        <f>SUMIF(F20:F5000,F15,E20:E5000)</f>
        <v>651772.86</v>
      </c>
      <c r="F15" s="61" t="s">
        <v>12</v>
      </c>
    </row>
    <row r="16" spans="2:10">
      <c r="B16" s="26">
        <v>4585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5.379618055558</v>
      </c>
      <c r="C20" s="104">
        <v>585</v>
      </c>
      <c r="D20" s="105">
        <v>22.66</v>
      </c>
      <c r="E20" s="105">
        <v>13256.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5.379976851851</v>
      </c>
      <c r="C21" s="104">
        <v>286</v>
      </c>
      <c r="D21" s="105">
        <v>22.66</v>
      </c>
      <c r="E21" s="105">
        <v>6480.76</v>
      </c>
      <c r="F21" s="106" t="s">
        <v>12</v>
      </c>
    </row>
    <row r="22" spans="2:12" ht="12.75">
      <c r="B22" s="34">
        <v>45855.381701388891</v>
      </c>
      <c r="C22" s="104">
        <v>266</v>
      </c>
      <c r="D22" s="105">
        <v>22.62</v>
      </c>
      <c r="E22" s="105">
        <v>6016.92</v>
      </c>
      <c r="F22" s="106" t="s">
        <v>12</v>
      </c>
    </row>
    <row r="23" spans="2:12" ht="12.75">
      <c r="B23" s="34">
        <v>45855.388807870368</v>
      </c>
      <c r="C23" s="104">
        <v>802</v>
      </c>
      <c r="D23" s="105">
        <v>22.68</v>
      </c>
      <c r="E23" s="105">
        <v>18189.36</v>
      </c>
      <c r="F23" s="106" t="s">
        <v>12</v>
      </c>
    </row>
    <row r="24" spans="2:12" ht="12.75">
      <c r="B24" s="34">
        <v>45855.3903587963</v>
      </c>
      <c r="C24" s="104">
        <v>317</v>
      </c>
      <c r="D24" s="105">
        <v>22.68</v>
      </c>
      <c r="E24" s="105">
        <v>7189.5599999999995</v>
      </c>
      <c r="F24" s="106" t="s">
        <v>12</v>
      </c>
    </row>
    <row r="25" spans="2:12" ht="12.75">
      <c r="B25" s="34">
        <v>45855.39607638889</v>
      </c>
      <c r="C25" s="104">
        <v>277</v>
      </c>
      <c r="D25" s="105">
        <v>22.66</v>
      </c>
      <c r="E25" s="105">
        <v>6276.82</v>
      </c>
      <c r="F25" s="106" t="s">
        <v>12</v>
      </c>
    </row>
    <row r="26" spans="2:12" ht="12.75">
      <c r="B26" s="34">
        <v>45855.39607638889</v>
      </c>
      <c r="C26" s="104">
        <v>282</v>
      </c>
      <c r="D26" s="105">
        <v>22.66</v>
      </c>
      <c r="E26" s="105">
        <v>6390.12</v>
      </c>
      <c r="F26" s="106" t="s">
        <v>12</v>
      </c>
    </row>
    <row r="27" spans="2:12" ht="12.75">
      <c r="B27" s="34">
        <v>45855.40587962963</v>
      </c>
      <c r="C27" s="104">
        <v>316</v>
      </c>
      <c r="D27" s="105">
        <v>22.68</v>
      </c>
      <c r="E27" s="105">
        <v>7166.88</v>
      </c>
      <c r="F27" s="106" t="s">
        <v>12</v>
      </c>
    </row>
    <row r="28" spans="2:12" ht="12.75">
      <c r="B28" s="34">
        <v>45855.407280092593</v>
      </c>
      <c r="C28" s="104">
        <v>130</v>
      </c>
      <c r="D28" s="105">
        <v>22.66</v>
      </c>
      <c r="E28" s="105">
        <v>2945.8</v>
      </c>
      <c r="F28" s="106" t="s">
        <v>12</v>
      </c>
    </row>
    <row r="29" spans="2:12" ht="12.75">
      <c r="B29" s="34">
        <v>45855.407280092593</v>
      </c>
      <c r="C29" s="104">
        <v>386</v>
      </c>
      <c r="D29" s="105">
        <v>22.66</v>
      </c>
      <c r="E29" s="105">
        <v>8746.76</v>
      </c>
      <c r="F29" s="106" t="s">
        <v>12</v>
      </c>
    </row>
    <row r="30" spans="2:12" ht="12.75">
      <c r="B30" s="34">
        <v>45855.407280092593</v>
      </c>
      <c r="C30" s="104">
        <v>386</v>
      </c>
      <c r="D30" s="105">
        <v>22.66</v>
      </c>
      <c r="E30" s="105">
        <v>8746.76</v>
      </c>
      <c r="F30" s="106" t="s">
        <v>12</v>
      </c>
    </row>
    <row r="31" spans="2:12" ht="12.75">
      <c r="B31" s="34">
        <v>45855.417280092595</v>
      </c>
      <c r="C31" s="104">
        <v>300</v>
      </c>
      <c r="D31" s="105">
        <v>22.72</v>
      </c>
      <c r="E31" s="105">
        <v>6816</v>
      </c>
      <c r="F31" s="106" t="s">
        <v>12</v>
      </c>
    </row>
    <row r="32" spans="2:12" ht="12.75">
      <c r="B32" s="34">
        <v>45855.417280092595</v>
      </c>
      <c r="C32" s="104">
        <v>530</v>
      </c>
      <c r="D32" s="105">
        <v>22.72</v>
      </c>
      <c r="E32" s="105">
        <v>12041.599999999999</v>
      </c>
      <c r="F32" s="106" t="s">
        <v>12</v>
      </c>
    </row>
    <row r="33" spans="2:6" ht="12.75">
      <c r="B33" s="34">
        <v>45855.420023148145</v>
      </c>
      <c r="C33" s="104">
        <v>268</v>
      </c>
      <c r="D33" s="105">
        <v>22.7</v>
      </c>
      <c r="E33" s="105">
        <v>6083.5999999999995</v>
      </c>
      <c r="F33" s="106" t="s">
        <v>12</v>
      </c>
    </row>
    <row r="34" spans="2:6" ht="12.75">
      <c r="B34" s="34">
        <v>45855.430625000001</v>
      </c>
      <c r="C34" s="104">
        <v>269</v>
      </c>
      <c r="D34" s="105">
        <v>22.7</v>
      </c>
      <c r="E34" s="105">
        <v>6106.3</v>
      </c>
      <c r="F34" s="106" t="s">
        <v>12</v>
      </c>
    </row>
    <row r="35" spans="2:6" ht="12.75">
      <c r="B35" s="34">
        <v>45855.43372685185</v>
      </c>
      <c r="C35" s="104">
        <v>268</v>
      </c>
      <c r="D35" s="105">
        <v>22.68</v>
      </c>
      <c r="E35" s="105">
        <v>6078.24</v>
      </c>
      <c r="F35" s="106" t="s">
        <v>12</v>
      </c>
    </row>
    <row r="36" spans="2:6" ht="12.75">
      <c r="B36" s="34">
        <v>45855.43372685185</v>
      </c>
      <c r="C36" s="104">
        <v>266</v>
      </c>
      <c r="D36" s="105">
        <v>22.68</v>
      </c>
      <c r="E36" s="105">
        <v>6032.88</v>
      </c>
      <c r="F36" s="106" t="s">
        <v>12</v>
      </c>
    </row>
    <row r="37" spans="2:6" ht="12.75">
      <c r="B37" s="34">
        <v>45855.43372685185</v>
      </c>
      <c r="C37" s="104">
        <v>276</v>
      </c>
      <c r="D37" s="105">
        <v>22.68</v>
      </c>
      <c r="E37" s="105">
        <v>6259.68</v>
      </c>
      <c r="F37" s="106" t="s">
        <v>12</v>
      </c>
    </row>
    <row r="38" spans="2:6" ht="12.75">
      <c r="B38" s="34">
        <v>45855.443831018521</v>
      </c>
      <c r="C38" s="104">
        <v>88</v>
      </c>
      <c r="D38" s="105">
        <v>22.7</v>
      </c>
      <c r="E38" s="105">
        <v>1997.6</v>
      </c>
      <c r="F38" s="106" t="s">
        <v>12</v>
      </c>
    </row>
    <row r="39" spans="2:6" ht="12.75">
      <c r="B39" s="34">
        <v>45855.443831018521</v>
      </c>
      <c r="C39" s="104">
        <v>96</v>
      </c>
      <c r="D39" s="105">
        <v>22.7</v>
      </c>
      <c r="E39" s="105">
        <v>2179.1999999999998</v>
      </c>
      <c r="F39" s="106" t="s">
        <v>12</v>
      </c>
    </row>
    <row r="40" spans="2:6" ht="12.75">
      <c r="B40" s="34">
        <v>45855.443831018521</v>
      </c>
      <c r="C40" s="104">
        <v>90</v>
      </c>
      <c r="D40" s="105">
        <v>22.7</v>
      </c>
      <c r="E40" s="105">
        <v>2043</v>
      </c>
      <c r="F40" s="106" t="s">
        <v>12</v>
      </c>
    </row>
    <row r="41" spans="2:6" ht="12.75">
      <c r="B41" s="34">
        <v>45855.447442129633</v>
      </c>
      <c r="C41" s="104">
        <v>95</v>
      </c>
      <c r="D41" s="105">
        <v>22.7</v>
      </c>
      <c r="E41" s="105">
        <v>2156.5</v>
      </c>
      <c r="F41" s="106" t="s">
        <v>12</v>
      </c>
    </row>
    <row r="42" spans="2:6" ht="12.75">
      <c r="B42" s="34">
        <v>45855.447442129633</v>
      </c>
      <c r="C42" s="104">
        <v>92</v>
      </c>
      <c r="D42" s="105">
        <v>22.7</v>
      </c>
      <c r="E42" s="105">
        <v>2088.4</v>
      </c>
      <c r="F42" s="106" t="s">
        <v>12</v>
      </c>
    </row>
    <row r="43" spans="2:6" ht="12.75">
      <c r="B43" s="34">
        <v>45855.447442129633</v>
      </c>
      <c r="C43" s="104">
        <v>90</v>
      </c>
      <c r="D43" s="105">
        <v>22.7</v>
      </c>
      <c r="E43" s="105">
        <v>2043</v>
      </c>
      <c r="F43" s="106" t="s">
        <v>12</v>
      </c>
    </row>
    <row r="44" spans="2:6" ht="12.75">
      <c r="B44" s="34">
        <v>45855.451284722221</v>
      </c>
      <c r="C44" s="104">
        <v>88</v>
      </c>
      <c r="D44" s="105">
        <v>22.7</v>
      </c>
      <c r="E44" s="105">
        <v>1997.6</v>
      </c>
      <c r="F44" s="106" t="s">
        <v>12</v>
      </c>
    </row>
    <row r="45" spans="2:6" ht="12.75">
      <c r="B45" s="34">
        <v>45855.451284722221</v>
      </c>
      <c r="C45" s="104">
        <v>103</v>
      </c>
      <c r="D45" s="105">
        <v>22.7</v>
      </c>
      <c r="E45" s="105">
        <v>2338.1</v>
      </c>
      <c r="F45" s="106" t="s">
        <v>12</v>
      </c>
    </row>
    <row r="46" spans="2:6" ht="12.75">
      <c r="B46" s="34">
        <v>45855.451284722221</v>
      </c>
      <c r="C46" s="104">
        <v>90</v>
      </c>
      <c r="D46" s="105">
        <v>22.7</v>
      </c>
      <c r="E46" s="105">
        <v>2043</v>
      </c>
      <c r="F46" s="106" t="s">
        <v>12</v>
      </c>
    </row>
    <row r="47" spans="2:6" ht="12.75">
      <c r="B47" s="34">
        <v>45855.456331018519</v>
      </c>
      <c r="C47" s="104">
        <v>264</v>
      </c>
      <c r="D47" s="105">
        <v>22.7</v>
      </c>
      <c r="E47" s="105">
        <v>5992.8</v>
      </c>
      <c r="F47" s="106" t="s">
        <v>12</v>
      </c>
    </row>
    <row r="48" spans="2:6" ht="12.75">
      <c r="B48" s="34">
        <v>45855.456331018519</v>
      </c>
      <c r="C48" s="104">
        <v>278</v>
      </c>
      <c r="D48" s="105">
        <v>22.7</v>
      </c>
      <c r="E48" s="105">
        <v>6310.5999999999995</v>
      </c>
      <c r="F48" s="106" t="s">
        <v>12</v>
      </c>
    </row>
    <row r="49" spans="2:6" ht="12.75">
      <c r="B49" s="34">
        <v>45855.456331018519</v>
      </c>
      <c r="C49" s="104">
        <v>278</v>
      </c>
      <c r="D49" s="105">
        <v>22.7</v>
      </c>
      <c r="E49" s="105">
        <v>6310.5999999999995</v>
      </c>
      <c r="F49" s="106" t="s">
        <v>12</v>
      </c>
    </row>
    <row r="50" spans="2:6" ht="12.75">
      <c r="B50" s="34">
        <v>45855.456331018519</v>
      </c>
      <c r="C50" s="104">
        <v>264</v>
      </c>
      <c r="D50" s="105">
        <v>22.7</v>
      </c>
      <c r="E50" s="105">
        <v>5992.8</v>
      </c>
      <c r="F50" s="106" t="s">
        <v>12</v>
      </c>
    </row>
    <row r="51" spans="2:6" ht="12.75">
      <c r="B51" s="34">
        <v>45855.461435185185</v>
      </c>
      <c r="C51" s="104">
        <v>301</v>
      </c>
      <c r="D51" s="105">
        <v>22.66</v>
      </c>
      <c r="E51" s="105">
        <v>6820.66</v>
      </c>
      <c r="F51" s="106" t="s">
        <v>12</v>
      </c>
    </row>
    <row r="52" spans="2:6" ht="12.75">
      <c r="B52" s="34">
        <v>45855.478888888887</v>
      </c>
      <c r="C52" s="104">
        <v>97</v>
      </c>
      <c r="D52" s="105">
        <v>22.66</v>
      </c>
      <c r="E52" s="105">
        <v>2198.02</v>
      </c>
      <c r="F52" s="106" t="s">
        <v>12</v>
      </c>
    </row>
    <row r="53" spans="2:6" ht="12.75">
      <c r="B53" s="34">
        <v>45855.478888888887</v>
      </c>
      <c r="C53" s="104">
        <v>97</v>
      </c>
      <c r="D53" s="105">
        <v>22.66</v>
      </c>
      <c r="E53" s="105">
        <v>2198.02</v>
      </c>
      <c r="F53" s="106" t="s">
        <v>12</v>
      </c>
    </row>
    <row r="54" spans="2:6" ht="12.75">
      <c r="B54" s="34">
        <v>45855.479212962964</v>
      </c>
      <c r="C54" s="104">
        <v>12</v>
      </c>
      <c r="D54" s="105">
        <v>22.66</v>
      </c>
      <c r="E54" s="105">
        <v>271.92</v>
      </c>
      <c r="F54" s="106" t="s">
        <v>12</v>
      </c>
    </row>
    <row r="55" spans="2:6" ht="12.75">
      <c r="B55" s="34">
        <v>45855.479212962964</v>
      </c>
      <c r="C55" s="104">
        <v>90</v>
      </c>
      <c r="D55" s="105">
        <v>22.66</v>
      </c>
      <c r="E55" s="105">
        <v>2039.4</v>
      </c>
      <c r="F55" s="106" t="s">
        <v>12</v>
      </c>
    </row>
    <row r="56" spans="2:6" ht="12.75">
      <c r="B56" s="34">
        <v>45855.479212962964</v>
      </c>
      <c r="C56" s="104">
        <v>105</v>
      </c>
      <c r="D56" s="105">
        <v>22.66</v>
      </c>
      <c r="E56" s="105">
        <v>2379.3000000000002</v>
      </c>
      <c r="F56" s="106" t="s">
        <v>12</v>
      </c>
    </row>
    <row r="57" spans="2:6" ht="12.75">
      <c r="B57" s="34">
        <v>45855.479212962964</v>
      </c>
      <c r="C57" s="104">
        <v>107</v>
      </c>
      <c r="D57" s="105">
        <v>22.66</v>
      </c>
      <c r="E57" s="105">
        <v>2424.62</v>
      </c>
      <c r="F57" s="106" t="s">
        <v>12</v>
      </c>
    </row>
    <row r="58" spans="2:6" ht="12.75">
      <c r="B58" s="34">
        <v>45855.482037037036</v>
      </c>
      <c r="C58" s="104">
        <v>569</v>
      </c>
      <c r="D58" s="105">
        <v>22.64</v>
      </c>
      <c r="E58" s="105">
        <v>12882.16</v>
      </c>
      <c r="F58" s="106" t="s">
        <v>12</v>
      </c>
    </row>
    <row r="59" spans="2:6" ht="12.75">
      <c r="B59" s="34">
        <v>45855.482037037036</v>
      </c>
      <c r="C59" s="104">
        <v>319</v>
      </c>
      <c r="D59" s="105">
        <v>22.64</v>
      </c>
      <c r="E59" s="105">
        <v>7222.16</v>
      </c>
      <c r="F59" s="106" t="s">
        <v>12</v>
      </c>
    </row>
    <row r="60" spans="2:6" ht="12.75">
      <c r="B60" s="34">
        <v>45855.487962962965</v>
      </c>
      <c r="C60" s="104">
        <v>307</v>
      </c>
      <c r="D60" s="105">
        <v>22.64</v>
      </c>
      <c r="E60" s="105">
        <v>6950.4800000000005</v>
      </c>
      <c r="F60" s="106" t="s">
        <v>12</v>
      </c>
    </row>
    <row r="61" spans="2:6" ht="12.75">
      <c r="B61" s="34">
        <v>45855.500474537039</v>
      </c>
      <c r="C61" s="104">
        <v>4</v>
      </c>
      <c r="D61" s="105">
        <v>22.62</v>
      </c>
      <c r="E61" s="105">
        <v>90.48</v>
      </c>
      <c r="F61" s="106" t="s">
        <v>12</v>
      </c>
    </row>
    <row r="62" spans="2:6" ht="12.75">
      <c r="B62" s="34">
        <v>45855.514965277776</v>
      </c>
      <c r="C62" s="104">
        <v>10</v>
      </c>
      <c r="D62" s="105">
        <v>22.62</v>
      </c>
      <c r="E62" s="105">
        <v>226.20000000000002</v>
      </c>
      <c r="F62" s="106" t="s">
        <v>12</v>
      </c>
    </row>
    <row r="63" spans="2:6" ht="12.75">
      <c r="B63" s="34">
        <v>45855.514965277776</v>
      </c>
      <c r="C63" s="104">
        <v>17</v>
      </c>
      <c r="D63" s="105">
        <v>22.62</v>
      </c>
      <c r="E63" s="105">
        <v>384.54</v>
      </c>
      <c r="F63" s="106" t="s">
        <v>12</v>
      </c>
    </row>
    <row r="64" spans="2:6" ht="12.75">
      <c r="B64" s="34">
        <v>45855.514965277776</v>
      </c>
      <c r="C64" s="104">
        <v>257</v>
      </c>
      <c r="D64" s="105">
        <v>22.62</v>
      </c>
      <c r="E64" s="105">
        <v>5813.34</v>
      </c>
      <c r="F64" s="106" t="s">
        <v>12</v>
      </c>
    </row>
    <row r="65" spans="2:6" ht="12.75">
      <c r="B65" s="34">
        <v>45855.514965277776</v>
      </c>
      <c r="C65" s="104">
        <v>36</v>
      </c>
      <c r="D65" s="105">
        <v>22.62</v>
      </c>
      <c r="E65" s="105">
        <v>814.32</v>
      </c>
      <c r="F65" s="106" t="s">
        <v>12</v>
      </c>
    </row>
    <row r="66" spans="2:6" ht="12.75">
      <c r="B66" s="34">
        <v>45855.514965277776</v>
      </c>
      <c r="C66" s="104">
        <v>97</v>
      </c>
      <c r="D66" s="105">
        <v>22.62</v>
      </c>
      <c r="E66" s="105">
        <v>2194.14</v>
      </c>
      <c r="F66" s="106" t="s">
        <v>12</v>
      </c>
    </row>
    <row r="67" spans="2:6" ht="12.75">
      <c r="B67" s="34">
        <v>45855.514965277776</v>
      </c>
      <c r="C67" s="104">
        <v>281</v>
      </c>
      <c r="D67" s="105">
        <v>22.62</v>
      </c>
      <c r="E67" s="105">
        <v>6356.22</v>
      </c>
      <c r="F67" s="106" t="s">
        <v>12</v>
      </c>
    </row>
    <row r="68" spans="2:6" ht="12.75">
      <c r="B68" s="34">
        <v>45855.514965277776</v>
      </c>
      <c r="C68" s="104">
        <v>272</v>
      </c>
      <c r="D68" s="105">
        <v>22.62</v>
      </c>
      <c r="E68" s="105">
        <v>6152.64</v>
      </c>
      <c r="F68" s="106" t="s">
        <v>12</v>
      </c>
    </row>
    <row r="69" spans="2:6" ht="12.75">
      <c r="B69" s="34">
        <v>45855.514965277776</v>
      </c>
      <c r="C69" s="104">
        <v>279</v>
      </c>
      <c r="D69" s="105">
        <v>22.62</v>
      </c>
      <c r="E69" s="105">
        <v>6310.9800000000005</v>
      </c>
      <c r="F69" s="106" t="s">
        <v>12</v>
      </c>
    </row>
    <row r="70" spans="2:6" ht="12.75">
      <c r="B70" s="34">
        <v>45855.515069444446</v>
      </c>
      <c r="C70" s="104">
        <v>40</v>
      </c>
      <c r="D70" s="105">
        <v>22.62</v>
      </c>
      <c r="E70" s="105">
        <v>904.80000000000007</v>
      </c>
      <c r="F70" s="106" t="s">
        <v>12</v>
      </c>
    </row>
    <row r="71" spans="2:6" ht="12.75">
      <c r="B71" s="34">
        <v>45855.520254629628</v>
      </c>
      <c r="C71" s="104">
        <v>54</v>
      </c>
      <c r="D71" s="105">
        <v>22.62</v>
      </c>
      <c r="E71" s="105">
        <v>1221.48</v>
      </c>
      <c r="F71" s="106" t="s">
        <v>12</v>
      </c>
    </row>
    <row r="72" spans="2:6" ht="12.75">
      <c r="B72" s="34">
        <v>45855.524444444447</v>
      </c>
      <c r="C72" s="104">
        <v>289</v>
      </c>
      <c r="D72" s="105">
        <v>22.64</v>
      </c>
      <c r="E72" s="105">
        <v>6542.96</v>
      </c>
      <c r="F72" s="106" t="s">
        <v>12</v>
      </c>
    </row>
    <row r="73" spans="2:6" ht="12.75">
      <c r="B73" s="34">
        <v>45855.542731481481</v>
      </c>
      <c r="C73" s="104">
        <v>810</v>
      </c>
      <c r="D73" s="105">
        <v>22.64</v>
      </c>
      <c r="E73" s="105">
        <v>18338.400000000001</v>
      </c>
      <c r="F73" s="106" t="s">
        <v>12</v>
      </c>
    </row>
    <row r="74" spans="2:6" ht="12.75">
      <c r="B74" s="34">
        <v>45855.542731481481</v>
      </c>
      <c r="C74" s="104">
        <v>853</v>
      </c>
      <c r="D74" s="105">
        <v>22.64</v>
      </c>
      <c r="E74" s="105">
        <v>19311.920000000002</v>
      </c>
      <c r="F74" s="106" t="s">
        <v>12</v>
      </c>
    </row>
    <row r="75" spans="2:6" ht="12.75">
      <c r="B75" s="34">
        <v>45855.548738425925</v>
      </c>
      <c r="C75" s="104">
        <v>294</v>
      </c>
      <c r="D75" s="105">
        <v>22.64</v>
      </c>
      <c r="E75" s="105">
        <v>6656.16</v>
      </c>
      <c r="F75" s="106" t="s">
        <v>12</v>
      </c>
    </row>
    <row r="76" spans="2:6" ht="12.75">
      <c r="B76" s="34">
        <v>45855.562731481485</v>
      </c>
      <c r="C76" s="104">
        <v>94</v>
      </c>
      <c r="D76" s="105">
        <v>22.64</v>
      </c>
      <c r="E76" s="105">
        <v>2128.16</v>
      </c>
      <c r="F76" s="106" t="s">
        <v>12</v>
      </c>
    </row>
    <row r="77" spans="2:6" ht="12.75">
      <c r="B77" s="34">
        <v>45855.565833333334</v>
      </c>
      <c r="C77" s="104">
        <v>218</v>
      </c>
      <c r="D77" s="105">
        <v>22.64</v>
      </c>
      <c r="E77" s="105">
        <v>4935.5200000000004</v>
      </c>
      <c r="F77" s="106" t="s">
        <v>12</v>
      </c>
    </row>
    <row r="78" spans="2:6" ht="12.75">
      <c r="B78" s="34">
        <v>45855.565833333334</v>
      </c>
      <c r="C78" s="104">
        <v>810</v>
      </c>
      <c r="D78" s="105">
        <v>22.64</v>
      </c>
      <c r="E78" s="105">
        <v>18338.400000000001</v>
      </c>
      <c r="F78" s="106" t="s">
        <v>12</v>
      </c>
    </row>
    <row r="79" spans="2:6" ht="12.75">
      <c r="B79" s="34">
        <v>45855.565891203703</v>
      </c>
      <c r="C79" s="104">
        <v>42</v>
      </c>
      <c r="D79" s="105">
        <v>22.64</v>
      </c>
      <c r="E79" s="105">
        <v>950.88</v>
      </c>
      <c r="F79" s="106" t="s">
        <v>12</v>
      </c>
    </row>
    <row r="80" spans="2:6" ht="12.75">
      <c r="B80" s="34">
        <v>45855.565891203703</v>
      </c>
      <c r="C80" s="104">
        <v>9</v>
      </c>
      <c r="D80" s="105">
        <v>22.64</v>
      </c>
      <c r="E80" s="105">
        <v>203.76</v>
      </c>
      <c r="F80" s="106" t="s">
        <v>12</v>
      </c>
    </row>
    <row r="81" spans="2:6" ht="12.75">
      <c r="B81" s="34">
        <v>45855.5859375</v>
      </c>
      <c r="C81" s="104">
        <v>1046</v>
      </c>
      <c r="D81" s="105">
        <v>22.66</v>
      </c>
      <c r="E81" s="105">
        <v>23702.36</v>
      </c>
      <c r="F81" s="106" t="s">
        <v>12</v>
      </c>
    </row>
    <row r="82" spans="2:6" ht="12.75">
      <c r="B82" s="34">
        <v>45855.5859375</v>
      </c>
      <c r="C82" s="104">
        <v>389</v>
      </c>
      <c r="D82" s="105">
        <v>22.66</v>
      </c>
      <c r="E82" s="105">
        <v>8814.74</v>
      </c>
      <c r="F82" s="106" t="s">
        <v>12</v>
      </c>
    </row>
    <row r="83" spans="2:6" ht="12.75">
      <c r="B83" s="34">
        <v>45855.607627314814</v>
      </c>
      <c r="C83" s="104">
        <v>264</v>
      </c>
      <c r="D83" s="105">
        <v>22.68</v>
      </c>
      <c r="E83" s="105">
        <v>5987.5199999999995</v>
      </c>
      <c r="F83" s="106" t="s">
        <v>12</v>
      </c>
    </row>
    <row r="84" spans="2:6" ht="12.75">
      <c r="B84" s="34">
        <v>45855.607627314814</v>
      </c>
      <c r="C84" s="104">
        <v>511</v>
      </c>
      <c r="D84" s="105">
        <v>22.68</v>
      </c>
      <c r="E84" s="105">
        <v>11589.48</v>
      </c>
      <c r="F84" s="106" t="s">
        <v>12</v>
      </c>
    </row>
    <row r="85" spans="2:6" ht="12.75">
      <c r="B85" s="34">
        <v>45855.607627314814</v>
      </c>
      <c r="C85" s="104">
        <v>295</v>
      </c>
      <c r="D85" s="105">
        <v>22.68</v>
      </c>
      <c r="E85" s="105">
        <v>6690.6</v>
      </c>
      <c r="F85" s="106" t="s">
        <v>12</v>
      </c>
    </row>
    <row r="86" spans="2:6" ht="12.75">
      <c r="B86" s="34">
        <v>45855.607627314814</v>
      </c>
      <c r="C86" s="104">
        <v>340</v>
      </c>
      <c r="D86" s="105">
        <v>22.68</v>
      </c>
      <c r="E86" s="105">
        <v>7711.2</v>
      </c>
      <c r="F86" s="106" t="s">
        <v>12</v>
      </c>
    </row>
    <row r="87" spans="2:6" ht="12.75">
      <c r="B87" s="34">
        <v>45855.615671296298</v>
      </c>
      <c r="C87" s="104">
        <v>263</v>
      </c>
      <c r="D87" s="105">
        <v>22.64</v>
      </c>
      <c r="E87" s="105">
        <v>5954.32</v>
      </c>
      <c r="F87" s="106" t="s">
        <v>12</v>
      </c>
    </row>
    <row r="88" spans="2:6" ht="12.75">
      <c r="B88" s="34">
        <v>45855.615671296298</v>
      </c>
      <c r="C88" s="104">
        <v>6</v>
      </c>
      <c r="D88" s="105">
        <v>22.64</v>
      </c>
      <c r="E88" s="105">
        <v>135.84</v>
      </c>
      <c r="F88" s="106" t="s">
        <v>12</v>
      </c>
    </row>
    <row r="89" spans="2:6" ht="12.75">
      <c r="B89" s="34">
        <v>45855.629884259259</v>
      </c>
      <c r="C89" s="104">
        <v>235</v>
      </c>
      <c r="D89" s="105">
        <v>22.64</v>
      </c>
      <c r="E89" s="105">
        <v>5320.4000000000005</v>
      </c>
      <c r="F89" s="106" t="s">
        <v>12</v>
      </c>
    </row>
    <row r="90" spans="2:6" ht="12.75">
      <c r="B90" s="34">
        <v>45855.629884259259</v>
      </c>
      <c r="C90" s="104">
        <v>59</v>
      </c>
      <c r="D90" s="105">
        <v>22.64</v>
      </c>
      <c r="E90" s="105">
        <v>1335.76</v>
      </c>
      <c r="F90" s="106" t="s">
        <v>12</v>
      </c>
    </row>
    <row r="91" spans="2:6" ht="12.75">
      <c r="B91" s="34">
        <v>45855.629884259259</v>
      </c>
      <c r="C91" s="104">
        <v>310</v>
      </c>
      <c r="D91" s="105">
        <v>22.64</v>
      </c>
      <c r="E91" s="105">
        <v>7018.4000000000005</v>
      </c>
      <c r="F91" s="106" t="s">
        <v>12</v>
      </c>
    </row>
    <row r="92" spans="2:6" ht="12.75">
      <c r="B92" s="34">
        <v>45855.629884259259</v>
      </c>
      <c r="C92" s="104">
        <v>280</v>
      </c>
      <c r="D92" s="105">
        <v>22.64</v>
      </c>
      <c r="E92" s="105">
        <v>6339.2</v>
      </c>
      <c r="F92" s="106" t="s">
        <v>12</v>
      </c>
    </row>
    <row r="93" spans="2:6" ht="12.75">
      <c r="B93" s="34">
        <v>45855.629884259259</v>
      </c>
      <c r="C93" s="104">
        <v>294</v>
      </c>
      <c r="D93" s="105">
        <v>22.64</v>
      </c>
      <c r="E93" s="105">
        <v>6656.16</v>
      </c>
      <c r="F93" s="106" t="s">
        <v>12</v>
      </c>
    </row>
    <row r="94" spans="2:6" ht="12.75">
      <c r="B94" s="34">
        <v>45855.629884259259</v>
      </c>
      <c r="C94" s="104">
        <v>3</v>
      </c>
      <c r="D94" s="105">
        <v>22.64</v>
      </c>
      <c r="E94" s="105">
        <v>67.92</v>
      </c>
      <c r="F94" s="106" t="s">
        <v>12</v>
      </c>
    </row>
    <row r="95" spans="2:6" ht="12.75">
      <c r="B95" s="34">
        <v>45855.629884259259</v>
      </c>
      <c r="C95" s="104">
        <v>13</v>
      </c>
      <c r="D95" s="105">
        <v>22.64</v>
      </c>
      <c r="E95" s="105">
        <v>294.32</v>
      </c>
      <c r="F95" s="106" t="s">
        <v>12</v>
      </c>
    </row>
    <row r="96" spans="2:6" ht="12.75">
      <c r="B96" s="34">
        <v>45855.63585648148</v>
      </c>
      <c r="C96" s="104">
        <v>275</v>
      </c>
      <c r="D96" s="105">
        <v>22.64</v>
      </c>
      <c r="E96" s="105">
        <v>6226</v>
      </c>
      <c r="F96" s="106" t="s">
        <v>12</v>
      </c>
    </row>
    <row r="97" spans="2:6" ht="12.75">
      <c r="B97" s="34">
        <v>45855.641041666669</v>
      </c>
      <c r="C97" s="104">
        <v>271</v>
      </c>
      <c r="D97" s="105">
        <v>22.64</v>
      </c>
      <c r="E97" s="105">
        <v>6135.4400000000005</v>
      </c>
      <c r="F97" s="106" t="s">
        <v>12</v>
      </c>
    </row>
    <row r="98" spans="2:6" ht="12.75">
      <c r="B98" s="34">
        <v>45855.641041666669</v>
      </c>
      <c r="C98" s="104">
        <v>296</v>
      </c>
      <c r="D98" s="105">
        <v>22.64</v>
      </c>
      <c r="E98" s="105">
        <v>6701.4400000000005</v>
      </c>
      <c r="F98" s="106" t="s">
        <v>12</v>
      </c>
    </row>
    <row r="99" spans="2:6" ht="12.75">
      <c r="B99" s="34">
        <v>45855.645810185182</v>
      </c>
      <c r="C99" s="104">
        <v>303</v>
      </c>
      <c r="D99" s="105">
        <v>22.62</v>
      </c>
      <c r="E99" s="105">
        <v>6853.8600000000006</v>
      </c>
      <c r="F99" s="106" t="s">
        <v>12</v>
      </c>
    </row>
    <row r="100" spans="2:6" ht="12.75">
      <c r="B100" s="34">
        <v>45855.645810185182</v>
      </c>
      <c r="C100" s="104">
        <v>299</v>
      </c>
      <c r="D100" s="105">
        <v>22.62</v>
      </c>
      <c r="E100" s="105">
        <v>6763.38</v>
      </c>
      <c r="F100" s="106" t="s">
        <v>12</v>
      </c>
    </row>
    <row r="101" spans="2:6" ht="12.75">
      <c r="B101" s="34">
        <v>45855.65625</v>
      </c>
      <c r="C101" s="104">
        <v>298</v>
      </c>
      <c r="D101" s="105">
        <v>22.62</v>
      </c>
      <c r="E101" s="105">
        <v>6740.76</v>
      </c>
      <c r="F101" s="106" t="s">
        <v>12</v>
      </c>
    </row>
    <row r="102" spans="2:6" ht="12.75">
      <c r="B102" s="34">
        <v>45855.65625</v>
      </c>
      <c r="C102" s="104">
        <v>285</v>
      </c>
      <c r="D102" s="105">
        <v>22.62</v>
      </c>
      <c r="E102" s="105">
        <v>6446.7000000000007</v>
      </c>
      <c r="F102" s="106" t="s">
        <v>12</v>
      </c>
    </row>
    <row r="103" spans="2:6" ht="12.75">
      <c r="B103" s="34">
        <v>45855.65625</v>
      </c>
      <c r="C103" s="104">
        <v>549</v>
      </c>
      <c r="D103" s="105">
        <v>22.62</v>
      </c>
      <c r="E103" s="105">
        <v>12418.380000000001</v>
      </c>
      <c r="F103" s="106" t="s">
        <v>12</v>
      </c>
    </row>
    <row r="104" spans="2:6" ht="12.75">
      <c r="B104" s="34">
        <v>45855.65625</v>
      </c>
      <c r="C104" s="104">
        <v>215</v>
      </c>
      <c r="D104" s="105">
        <v>22.62</v>
      </c>
      <c r="E104" s="105">
        <v>4863.3</v>
      </c>
      <c r="F104" s="106" t="s">
        <v>12</v>
      </c>
    </row>
    <row r="105" spans="2:6" ht="12.75">
      <c r="B105" s="34">
        <v>45855.65625</v>
      </c>
      <c r="C105" s="104">
        <v>83</v>
      </c>
      <c r="D105" s="105">
        <v>22.62</v>
      </c>
      <c r="E105" s="105">
        <v>1877.46</v>
      </c>
      <c r="F105" s="106" t="s">
        <v>12</v>
      </c>
    </row>
    <row r="106" spans="2:6" ht="12.75">
      <c r="B106" s="34">
        <v>45855.664050925923</v>
      </c>
      <c r="C106" s="104">
        <v>266</v>
      </c>
      <c r="D106" s="105">
        <v>22.62</v>
      </c>
      <c r="E106" s="105">
        <v>6016.92</v>
      </c>
      <c r="F106" s="106" t="s">
        <v>12</v>
      </c>
    </row>
    <row r="107" spans="2:6" ht="12.75">
      <c r="B107" s="34">
        <v>45855.664050925923</v>
      </c>
      <c r="C107" s="104">
        <v>264</v>
      </c>
      <c r="D107" s="105">
        <v>22.62</v>
      </c>
      <c r="E107" s="105">
        <v>5971.68</v>
      </c>
      <c r="F107" s="106" t="s">
        <v>12</v>
      </c>
    </row>
    <row r="108" spans="2:6" ht="12.75">
      <c r="B108" s="34">
        <v>45855.664050925923</v>
      </c>
      <c r="C108" s="104">
        <v>273</v>
      </c>
      <c r="D108" s="105">
        <v>22.62</v>
      </c>
      <c r="E108" s="105">
        <v>6175.26</v>
      </c>
      <c r="F108" s="106" t="s">
        <v>12</v>
      </c>
    </row>
    <row r="109" spans="2:6" ht="12.75">
      <c r="B109" s="34">
        <v>45855.666261574072</v>
      </c>
      <c r="C109" s="104">
        <v>301</v>
      </c>
      <c r="D109" s="105">
        <v>22.62</v>
      </c>
      <c r="E109" s="105">
        <v>6808.62</v>
      </c>
      <c r="F109" s="106" t="s">
        <v>12</v>
      </c>
    </row>
    <row r="110" spans="2:6" ht="12.75">
      <c r="B110" s="34">
        <v>45855.671388888892</v>
      </c>
      <c r="C110" s="104">
        <v>265</v>
      </c>
      <c r="D110" s="105">
        <v>22.6</v>
      </c>
      <c r="E110" s="105">
        <v>5989</v>
      </c>
      <c r="F110" s="106" t="s">
        <v>12</v>
      </c>
    </row>
    <row r="111" spans="2:6" ht="12.75">
      <c r="B111" s="34">
        <v>45855.678124999999</v>
      </c>
      <c r="C111" s="104">
        <v>113</v>
      </c>
      <c r="D111" s="105">
        <v>22.66</v>
      </c>
      <c r="E111" s="105">
        <v>2560.58</v>
      </c>
      <c r="F111" s="106" t="s">
        <v>12</v>
      </c>
    </row>
    <row r="112" spans="2:6" ht="12.75">
      <c r="B112" s="34">
        <v>45855.678124999999</v>
      </c>
      <c r="C112" s="104">
        <v>113</v>
      </c>
      <c r="D112" s="105">
        <v>22.66</v>
      </c>
      <c r="E112" s="105">
        <v>2560.58</v>
      </c>
      <c r="F112" s="106" t="s">
        <v>12</v>
      </c>
    </row>
    <row r="113" spans="2:6" ht="12.75">
      <c r="B113" s="34">
        <v>45855.67895833333</v>
      </c>
      <c r="C113" s="104">
        <v>310</v>
      </c>
      <c r="D113" s="105">
        <v>22.64</v>
      </c>
      <c r="E113" s="105">
        <v>7018.4000000000005</v>
      </c>
      <c r="F113" s="106" t="s">
        <v>12</v>
      </c>
    </row>
    <row r="114" spans="2:6" ht="12.75">
      <c r="B114" s="34">
        <v>45855.67895833333</v>
      </c>
      <c r="C114" s="104">
        <v>218</v>
      </c>
      <c r="D114" s="105">
        <v>22.64</v>
      </c>
      <c r="E114" s="105">
        <v>4935.5200000000004</v>
      </c>
      <c r="F114" s="106" t="s">
        <v>12</v>
      </c>
    </row>
    <row r="115" spans="2:6" ht="12.75">
      <c r="B115" s="34">
        <v>45855.67895833333</v>
      </c>
      <c r="C115" s="104">
        <v>103</v>
      </c>
      <c r="D115" s="105">
        <v>22.64</v>
      </c>
      <c r="E115" s="105">
        <v>2331.92</v>
      </c>
      <c r="F115" s="106" t="s">
        <v>12</v>
      </c>
    </row>
    <row r="116" spans="2:6" ht="12.75">
      <c r="B116" s="34">
        <v>45855.68178240741</v>
      </c>
      <c r="C116" s="104">
        <v>313</v>
      </c>
      <c r="D116" s="105">
        <v>22.64</v>
      </c>
      <c r="E116" s="105">
        <v>7086.3200000000006</v>
      </c>
      <c r="F116" s="106" t="s">
        <v>12</v>
      </c>
    </row>
    <row r="117" spans="2:6" ht="12.75">
      <c r="B117" s="34">
        <v>45855.684155092589</v>
      </c>
      <c r="C117" s="104">
        <v>126</v>
      </c>
      <c r="D117" s="105">
        <v>22.62</v>
      </c>
      <c r="E117" s="105">
        <v>2850.1200000000003</v>
      </c>
      <c r="F117" s="106" t="s">
        <v>12</v>
      </c>
    </row>
    <row r="118" spans="2:6" ht="12.75">
      <c r="B118" s="34">
        <v>45855.684155092589</v>
      </c>
      <c r="C118" s="104">
        <v>84</v>
      </c>
      <c r="D118" s="105">
        <v>22.62</v>
      </c>
      <c r="E118" s="105">
        <v>1900.0800000000002</v>
      </c>
      <c r="F118" s="106" t="s">
        <v>12</v>
      </c>
    </row>
    <row r="119" spans="2:6" ht="12.75">
      <c r="B119" s="34">
        <v>45855.68608796296</v>
      </c>
      <c r="C119" s="104">
        <v>298</v>
      </c>
      <c r="D119" s="105">
        <v>22.6</v>
      </c>
      <c r="E119" s="105">
        <v>6734.8</v>
      </c>
      <c r="F119" s="106" t="s">
        <v>12</v>
      </c>
    </row>
    <row r="120" spans="2:6" ht="12.75">
      <c r="B120" s="34">
        <v>45855.690763888888</v>
      </c>
      <c r="C120" s="104">
        <v>135</v>
      </c>
      <c r="D120" s="105">
        <v>22.6</v>
      </c>
      <c r="E120" s="105">
        <v>3051</v>
      </c>
      <c r="F120" s="106" t="s">
        <v>12</v>
      </c>
    </row>
    <row r="121" spans="2:6" ht="12.75">
      <c r="B121" s="34">
        <v>45855.690798611111</v>
      </c>
      <c r="C121" s="104">
        <v>155</v>
      </c>
      <c r="D121" s="105">
        <v>22.6</v>
      </c>
      <c r="E121" s="105">
        <v>3503</v>
      </c>
      <c r="F121" s="106" t="s">
        <v>12</v>
      </c>
    </row>
    <row r="122" spans="2:6" ht="12.75">
      <c r="B122" s="34">
        <v>45855.69091435185</v>
      </c>
      <c r="C122" s="104">
        <v>120</v>
      </c>
      <c r="D122" s="105">
        <v>22.6</v>
      </c>
      <c r="E122" s="105">
        <v>2712</v>
      </c>
      <c r="F122" s="106" t="s">
        <v>12</v>
      </c>
    </row>
    <row r="123" spans="2:6" ht="12.75">
      <c r="B123" s="34">
        <v>45855.691250000003</v>
      </c>
      <c r="C123" s="104">
        <v>158</v>
      </c>
      <c r="D123" s="105">
        <v>22.6</v>
      </c>
      <c r="E123" s="105">
        <v>3570.8</v>
      </c>
      <c r="F123" s="106" t="s">
        <v>12</v>
      </c>
    </row>
    <row r="124" spans="2:6" ht="12.75">
      <c r="B124" s="34">
        <v>45855.697233796294</v>
      </c>
      <c r="C124" s="104">
        <v>31</v>
      </c>
      <c r="D124" s="105">
        <v>22.62</v>
      </c>
      <c r="E124" s="105">
        <v>701.22</v>
      </c>
      <c r="F124" s="106" t="s">
        <v>12</v>
      </c>
    </row>
    <row r="125" spans="2:6" ht="12.75">
      <c r="B125" s="34">
        <v>45855.697233796294</v>
      </c>
      <c r="C125" s="104">
        <v>508</v>
      </c>
      <c r="D125" s="105">
        <v>22.62</v>
      </c>
      <c r="E125" s="105">
        <v>11490.960000000001</v>
      </c>
      <c r="F125" s="106" t="s">
        <v>12</v>
      </c>
    </row>
    <row r="126" spans="2:6" ht="12.75">
      <c r="B126" s="34">
        <v>45855.70521990741</v>
      </c>
      <c r="C126" s="104">
        <v>117</v>
      </c>
      <c r="D126" s="105">
        <v>22.66</v>
      </c>
      <c r="E126" s="105">
        <v>2651.22</v>
      </c>
      <c r="F126" s="106" t="s">
        <v>12</v>
      </c>
    </row>
    <row r="127" spans="2:6" ht="12.75">
      <c r="B127" s="34">
        <v>45855.70521990741</v>
      </c>
      <c r="C127" s="104">
        <v>56</v>
      </c>
      <c r="D127" s="105">
        <v>22.66</v>
      </c>
      <c r="E127" s="105">
        <v>1268.96</v>
      </c>
      <c r="F127" s="106" t="s">
        <v>12</v>
      </c>
    </row>
    <row r="128" spans="2:6" ht="12.75">
      <c r="B128" s="34">
        <v>45855.70521990741</v>
      </c>
      <c r="C128" s="104">
        <v>117</v>
      </c>
      <c r="D128" s="105">
        <v>22.66</v>
      </c>
      <c r="E128" s="105">
        <v>2651.22</v>
      </c>
      <c r="F128" s="106" t="s">
        <v>12</v>
      </c>
    </row>
    <row r="129" spans="2:6" ht="12.75">
      <c r="B129" s="34">
        <v>45855.705949074072</v>
      </c>
      <c r="C129" s="104">
        <v>279</v>
      </c>
      <c r="D129" s="105">
        <v>22.64</v>
      </c>
      <c r="E129" s="105">
        <v>6316.56</v>
      </c>
      <c r="F129" s="106" t="s">
        <v>12</v>
      </c>
    </row>
    <row r="130" spans="2:6" ht="12.75">
      <c r="B130" s="34">
        <v>45855.705949074072</v>
      </c>
      <c r="C130" s="104">
        <v>290</v>
      </c>
      <c r="D130" s="105">
        <v>22.64</v>
      </c>
      <c r="E130" s="105">
        <v>6565.6</v>
      </c>
      <c r="F130" s="106" t="s">
        <v>12</v>
      </c>
    </row>
    <row r="131" spans="2:6" ht="12.75">
      <c r="B131" s="34">
        <v>45855.705949074072</v>
      </c>
      <c r="C131" s="104">
        <v>291</v>
      </c>
      <c r="D131" s="105">
        <v>22.64</v>
      </c>
      <c r="E131" s="105">
        <v>6588.24</v>
      </c>
      <c r="F131" s="106" t="s">
        <v>12</v>
      </c>
    </row>
    <row r="132" spans="2:6" ht="12.75">
      <c r="B132" s="34">
        <v>45855.707928240743</v>
      </c>
      <c r="C132" s="104">
        <v>153</v>
      </c>
      <c r="D132" s="105">
        <v>22.62</v>
      </c>
      <c r="E132" s="105">
        <v>3460.86</v>
      </c>
      <c r="F132" s="106" t="s">
        <v>12</v>
      </c>
    </row>
    <row r="133" spans="2:6" ht="12.75">
      <c r="B133" s="34">
        <v>45855.708715277775</v>
      </c>
      <c r="C133" s="104">
        <v>158</v>
      </c>
      <c r="D133" s="105">
        <v>22.62</v>
      </c>
      <c r="E133" s="105">
        <v>3573.96</v>
      </c>
      <c r="F133" s="106" t="s">
        <v>12</v>
      </c>
    </row>
    <row r="134" spans="2:6" ht="12.75">
      <c r="B134" s="34">
        <v>45855.712094907409</v>
      </c>
      <c r="C134" s="104">
        <v>4</v>
      </c>
      <c r="D134" s="105">
        <v>22.62</v>
      </c>
      <c r="E134" s="105">
        <v>90.48</v>
      </c>
      <c r="F134" s="106" t="s">
        <v>12</v>
      </c>
    </row>
    <row r="135" spans="2:6" ht="12.75">
      <c r="B135" s="34">
        <v>45855.712094907409</v>
      </c>
      <c r="C135" s="104">
        <v>284</v>
      </c>
      <c r="D135" s="105">
        <v>22.62</v>
      </c>
      <c r="E135" s="105">
        <v>6424.08</v>
      </c>
      <c r="F135" s="106" t="s">
        <v>12</v>
      </c>
    </row>
    <row r="136" spans="2:6" ht="12.75">
      <c r="B136" s="34">
        <v>45855.716226851851</v>
      </c>
      <c r="C136" s="104">
        <v>295</v>
      </c>
      <c r="D136" s="105">
        <v>22.62</v>
      </c>
      <c r="E136" s="105">
        <v>6672.9000000000005</v>
      </c>
      <c r="F136" s="106" t="s">
        <v>12</v>
      </c>
    </row>
    <row r="137" spans="2:6" ht="12.75">
      <c r="B137" s="34">
        <v>45855.719386574077</v>
      </c>
      <c r="C137" s="104">
        <v>46</v>
      </c>
      <c r="D137" s="105">
        <v>22.62</v>
      </c>
      <c r="E137" s="105">
        <v>1040.52</v>
      </c>
      <c r="F137" s="106" t="s">
        <v>12</v>
      </c>
    </row>
    <row r="138" spans="2:6" ht="12.75">
      <c r="B138" s="34">
        <v>45855.71947916667</v>
      </c>
      <c r="C138" s="104">
        <v>170</v>
      </c>
      <c r="D138" s="105">
        <v>22.62</v>
      </c>
      <c r="E138" s="105">
        <v>3845.4</v>
      </c>
      <c r="F138" s="106" t="s">
        <v>12</v>
      </c>
    </row>
    <row r="139" spans="2:6" ht="12.75">
      <c r="B139" s="34">
        <v>45855.721562500003</v>
      </c>
      <c r="C139" s="104">
        <v>95</v>
      </c>
      <c r="D139" s="105">
        <v>22.64</v>
      </c>
      <c r="E139" s="105">
        <v>2150.8000000000002</v>
      </c>
      <c r="F139" s="106" t="s">
        <v>12</v>
      </c>
    </row>
    <row r="140" spans="2:6" ht="12.75">
      <c r="B140" s="34">
        <v>45855.722118055557</v>
      </c>
      <c r="C140" s="104">
        <v>189</v>
      </c>
      <c r="D140" s="105">
        <v>22.64</v>
      </c>
      <c r="E140" s="105">
        <v>4278.96</v>
      </c>
      <c r="F140" s="106" t="s">
        <v>12</v>
      </c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418C6-55E6-4FBA-992D-4D763122125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4</v>
      </c>
      <c r="C15" s="59">
        <f>SUMIF(F20:F5000,F15,C20:C5000)</f>
        <v>30411</v>
      </c>
      <c r="D15" s="60">
        <f>E15/C15</f>
        <v>22.908073394495418</v>
      </c>
      <c r="E15" s="60">
        <f>SUMIF(F20:F5000,F15,E20:E5000)</f>
        <v>696657.42000000016</v>
      </c>
      <c r="F15" s="61" t="s">
        <v>12</v>
      </c>
    </row>
    <row r="16" spans="2:10">
      <c r="B16" s="26">
        <v>4585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4.37939814815</v>
      </c>
      <c r="C20" s="104">
        <v>578</v>
      </c>
      <c r="D20" s="105">
        <v>23.02</v>
      </c>
      <c r="E20" s="105">
        <v>13305.5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4.383506944447</v>
      </c>
      <c r="C21" s="104">
        <v>289</v>
      </c>
      <c r="D21" s="105">
        <v>23</v>
      </c>
      <c r="E21" s="105">
        <v>6647</v>
      </c>
      <c r="F21" s="106" t="s">
        <v>12</v>
      </c>
    </row>
    <row r="22" spans="2:12" ht="12.75">
      <c r="B22" s="34">
        <v>45854.383506944447</v>
      </c>
      <c r="C22" s="104">
        <v>279</v>
      </c>
      <c r="D22" s="105">
        <v>23</v>
      </c>
      <c r="E22" s="105">
        <v>6417</v>
      </c>
      <c r="F22" s="106" t="s">
        <v>12</v>
      </c>
    </row>
    <row r="23" spans="2:12" ht="12.75">
      <c r="B23" s="34">
        <v>45854.386921296296</v>
      </c>
      <c r="C23" s="104">
        <v>572</v>
      </c>
      <c r="D23" s="105">
        <v>23.04</v>
      </c>
      <c r="E23" s="105">
        <v>13178.88</v>
      </c>
      <c r="F23" s="106" t="s">
        <v>12</v>
      </c>
    </row>
    <row r="24" spans="2:12" ht="12.75">
      <c r="B24" s="34">
        <v>45854.389872685184</v>
      </c>
      <c r="C24" s="104">
        <v>289</v>
      </c>
      <c r="D24" s="105">
        <v>22.98</v>
      </c>
      <c r="E24" s="105">
        <v>6641.22</v>
      </c>
      <c r="F24" s="106" t="s">
        <v>12</v>
      </c>
    </row>
    <row r="25" spans="2:12" ht="12.75">
      <c r="B25" s="34">
        <v>45854.392847222225</v>
      </c>
      <c r="C25" s="104">
        <v>329</v>
      </c>
      <c r="D25" s="105">
        <v>22.98</v>
      </c>
      <c r="E25" s="105">
        <v>7560.42</v>
      </c>
      <c r="F25" s="106" t="s">
        <v>12</v>
      </c>
    </row>
    <row r="26" spans="2:12" ht="12.75">
      <c r="B26" s="34">
        <v>45854.39576388889</v>
      </c>
      <c r="C26" s="104">
        <v>285</v>
      </c>
      <c r="D26" s="105">
        <v>22.98</v>
      </c>
      <c r="E26" s="105">
        <v>6549.3</v>
      </c>
      <c r="F26" s="106" t="s">
        <v>12</v>
      </c>
    </row>
    <row r="27" spans="2:12" ht="12.75">
      <c r="B27" s="34">
        <v>45854.402453703704</v>
      </c>
      <c r="C27" s="104">
        <v>130</v>
      </c>
      <c r="D27" s="105">
        <v>23.02</v>
      </c>
      <c r="E27" s="105">
        <v>2992.6</v>
      </c>
      <c r="F27" s="106" t="s">
        <v>12</v>
      </c>
    </row>
    <row r="28" spans="2:12" ht="12.75">
      <c r="B28" s="34">
        <v>45854.408715277779</v>
      </c>
      <c r="C28" s="104">
        <v>301</v>
      </c>
      <c r="D28" s="105">
        <v>23.04</v>
      </c>
      <c r="E28" s="105">
        <v>6935.04</v>
      </c>
      <c r="F28" s="106" t="s">
        <v>12</v>
      </c>
    </row>
    <row r="29" spans="2:12" ht="12.75">
      <c r="B29" s="34">
        <v>45854.408715277779</v>
      </c>
      <c r="C29" s="104">
        <v>763</v>
      </c>
      <c r="D29" s="105">
        <v>23.04</v>
      </c>
      <c r="E29" s="105">
        <v>17579.52</v>
      </c>
      <c r="F29" s="106" t="s">
        <v>12</v>
      </c>
    </row>
    <row r="30" spans="2:12" ht="12.75">
      <c r="B30" s="34">
        <v>45854.408715277779</v>
      </c>
      <c r="C30" s="104">
        <v>277</v>
      </c>
      <c r="D30" s="105">
        <v>23.04</v>
      </c>
      <c r="E30" s="105">
        <v>6382.08</v>
      </c>
      <c r="F30" s="106" t="s">
        <v>12</v>
      </c>
    </row>
    <row r="31" spans="2:12" ht="12.75">
      <c r="B31" s="34">
        <v>45854.416539351849</v>
      </c>
      <c r="C31" s="104">
        <v>302</v>
      </c>
      <c r="D31" s="105">
        <v>22.98</v>
      </c>
      <c r="E31" s="105">
        <v>6939.96</v>
      </c>
      <c r="F31" s="106" t="s">
        <v>12</v>
      </c>
    </row>
    <row r="32" spans="2:12" ht="12.75">
      <c r="B32" s="34">
        <v>45854.416539351849</v>
      </c>
      <c r="C32" s="104">
        <v>287</v>
      </c>
      <c r="D32" s="105">
        <v>22.98</v>
      </c>
      <c r="E32" s="105">
        <v>6595.26</v>
      </c>
      <c r="F32" s="106" t="s">
        <v>12</v>
      </c>
    </row>
    <row r="33" spans="2:6" ht="12.75">
      <c r="B33" s="34">
        <v>45854.426840277774</v>
      </c>
      <c r="C33" s="104">
        <v>876</v>
      </c>
      <c r="D33" s="105">
        <v>23</v>
      </c>
      <c r="E33" s="105">
        <v>20148</v>
      </c>
      <c r="F33" s="106" t="s">
        <v>12</v>
      </c>
    </row>
    <row r="34" spans="2:6" ht="12.75">
      <c r="B34" s="34">
        <v>45854.434155092589</v>
      </c>
      <c r="C34" s="104">
        <v>308</v>
      </c>
      <c r="D34" s="105">
        <v>23.02</v>
      </c>
      <c r="E34" s="105">
        <v>7090.16</v>
      </c>
      <c r="F34" s="106" t="s">
        <v>12</v>
      </c>
    </row>
    <row r="35" spans="2:6" ht="12.75">
      <c r="B35" s="34">
        <v>45854.434155092589</v>
      </c>
      <c r="C35" s="104">
        <v>303</v>
      </c>
      <c r="D35" s="105">
        <v>23.02</v>
      </c>
      <c r="E35" s="105">
        <v>6975.0599999999995</v>
      </c>
      <c r="F35" s="106" t="s">
        <v>12</v>
      </c>
    </row>
    <row r="36" spans="2:6" ht="12.75">
      <c r="B36" s="34">
        <v>45854.437175925923</v>
      </c>
      <c r="C36" s="104">
        <v>289</v>
      </c>
      <c r="D36" s="105">
        <v>23</v>
      </c>
      <c r="E36" s="105">
        <v>6647</v>
      </c>
      <c r="F36" s="106" t="s">
        <v>12</v>
      </c>
    </row>
    <row r="37" spans="2:6" ht="12.75">
      <c r="B37" s="34">
        <v>45854.450115740743</v>
      </c>
      <c r="C37" s="104">
        <v>316</v>
      </c>
      <c r="D37" s="105">
        <v>23.04</v>
      </c>
      <c r="E37" s="105">
        <v>7280.6399999999994</v>
      </c>
      <c r="F37" s="106" t="s">
        <v>12</v>
      </c>
    </row>
    <row r="38" spans="2:6" ht="12.75">
      <c r="B38" s="34">
        <v>45854.453726851854</v>
      </c>
      <c r="C38" s="104">
        <v>279</v>
      </c>
      <c r="D38" s="105">
        <v>23.04</v>
      </c>
      <c r="E38" s="105">
        <v>6428.16</v>
      </c>
      <c r="F38" s="106" t="s">
        <v>12</v>
      </c>
    </row>
    <row r="39" spans="2:6" ht="12.75">
      <c r="B39" s="34">
        <v>45854.456319444442</v>
      </c>
      <c r="C39" s="104">
        <v>318</v>
      </c>
      <c r="D39" s="105">
        <v>23.02</v>
      </c>
      <c r="E39" s="105">
        <v>7320.36</v>
      </c>
      <c r="F39" s="106" t="s">
        <v>12</v>
      </c>
    </row>
    <row r="40" spans="2:6" ht="12.75">
      <c r="B40" s="34">
        <v>45854.456319444442</v>
      </c>
      <c r="C40" s="104">
        <v>301</v>
      </c>
      <c r="D40" s="105">
        <v>23.02</v>
      </c>
      <c r="E40" s="105">
        <v>6929.0199999999995</v>
      </c>
      <c r="F40" s="106" t="s">
        <v>12</v>
      </c>
    </row>
    <row r="41" spans="2:6" ht="12.75">
      <c r="B41" s="34">
        <v>45854.456319444442</v>
      </c>
      <c r="C41" s="104">
        <v>275</v>
      </c>
      <c r="D41" s="105">
        <v>23.02</v>
      </c>
      <c r="E41" s="105">
        <v>6330.5</v>
      </c>
      <c r="F41" s="106" t="s">
        <v>12</v>
      </c>
    </row>
    <row r="42" spans="2:6" ht="12.75">
      <c r="B42" s="34">
        <v>45854.464479166665</v>
      </c>
      <c r="C42" s="104">
        <v>274</v>
      </c>
      <c r="D42" s="105">
        <v>22.98</v>
      </c>
      <c r="E42" s="105">
        <v>6296.52</v>
      </c>
      <c r="F42" s="106" t="s">
        <v>12</v>
      </c>
    </row>
    <row r="43" spans="2:6" ht="12.75">
      <c r="B43" s="34">
        <v>45854.465914351851</v>
      </c>
      <c r="C43" s="104">
        <v>315</v>
      </c>
      <c r="D43" s="105">
        <v>22.96</v>
      </c>
      <c r="E43" s="105">
        <v>7232.4000000000005</v>
      </c>
      <c r="F43" s="106" t="s">
        <v>12</v>
      </c>
    </row>
    <row r="44" spans="2:6" ht="12.75">
      <c r="B44" s="34">
        <v>45854.473854166667</v>
      </c>
      <c r="C44" s="104">
        <v>302</v>
      </c>
      <c r="D44" s="105">
        <v>22.98</v>
      </c>
      <c r="E44" s="105">
        <v>6939.96</v>
      </c>
      <c r="F44" s="106" t="s">
        <v>12</v>
      </c>
    </row>
    <row r="45" spans="2:6" ht="12.75">
      <c r="B45" s="34">
        <v>45854.493125000001</v>
      </c>
      <c r="C45" s="104">
        <v>2</v>
      </c>
      <c r="D45" s="105">
        <v>23</v>
      </c>
      <c r="E45" s="105">
        <v>46</v>
      </c>
      <c r="F45" s="106" t="s">
        <v>12</v>
      </c>
    </row>
    <row r="46" spans="2:6" ht="12.75">
      <c r="B46" s="34">
        <v>45854.493125000001</v>
      </c>
      <c r="C46" s="104">
        <v>658</v>
      </c>
      <c r="D46" s="105">
        <v>23</v>
      </c>
      <c r="E46" s="105">
        <v>15134</v>
      </c>
      <c r="F46" s="106" t="s">
        <v>12</v>
      </c>
    </row>
    <row r="47" spans="2:6" ht="12.75">
      <c r="B47" s="34">
        <v>45854.49622685185</v>
      </c>
      <c r="C47" s="104">
        <v>145</v>
      </c>
      <c r="D47" s="105">
        <v>23</v>
      </c>
      <c r="E47" s="105">
        <v>3335</v>
      </c>
      <c r="F47" s="106" t="s">
        <v>12</v>
      </c>
    </row>
    <row r="48" spans="2:6" ht="12.75">
      <c r="B48" s="34">
        <v>45854.49622685185</v>
      </c>
      <c r="C48" s="104">
        <v>90</v>
      </c>
      <c r="D48" s="105">
        <v>23</v>
      </c>
      <c r="E48" s="105">
        <v>2070</v>
      </c>
      <c r="F48" s="106" t="s">
        <v>12</v>
      </c>
    </row>
    <row r="49" spans="2:6" ht="12.75">
      <c r="B49" s="34">
        <v>45854.496574074074</v>
      </c>
      <c r="C49" s="104">
        <v>819</v>
      </c>
      <c r="D49" s="105">
        <v>23</v>
      </c>
      <c r="E49" s="105">
        <v>18837</v>
      </c>
      <c r="F49" s="106" t="s">
        <v>12</v>
      </c>
    </row>
    <row r="50" spans="2:6" ht="12.75">
      <c r="B50" s="34">
        <v>45854.513275462959</v>
      </c>
      <c r="C50" s="104">
        <v>122</v>
      </c>
      <c r="D50" s="105">
        <v>23</v>
      </c>
      <c r="E50" s="105">
        <v>2806</v>
      </c>
      <c r="F50" s="106" t="s">
        <v>12</v>
      </c>
    </row>
    <row r="51" spans="2:6" ht="12.75">
      <c r="B51" s="34">
        <v>45854.513275462959</v>
      </c>
      <c r="C51" s="104">
        <v>177</v>
      </c>
      <c r="D51" s="105">
        <v>23</v>
      </c>
      <c r="E51" s="105">
        <v>4071</v>
      </c>
      <c r="F51" s="106" t="s">
        <v>12</v>
      </c>
    </row>
    <row r="52" spans="2:6" ht="12.75">
      <c r="B52" s="34">
        <v>45854.518171296295</v>
      </c>
      <c r="C52" s="104">
        <v>274</v>
      </c>
      <c r="D52" s="105">
        <v>23.02</v>
      </c>
      <c r="E52" s="105">
        <v>6307.48</v>
      </c>
      <c r="F52" s="106" t="s">
        <v>12</v>
      </c>
    </row>
    <row r="53" spans="2:6" ht="12.75">
      <c r="B53" s="34">
        <v>45854.522731481484</v>
      </c>
      <c r="C53" s="104">
        <v>283</v>
      </c>
      <c r="D53" s="105">
        <v>23.04</v>
      </c>
      <c r="E53" s="105">
        <v>6520.32</v>
      </c>
      <c r="F53" s="106" t="s">
        <v>12</v>
      </c>
    </row>
    <row r="54" spans="2:6" ht="12.75">
      <c r="B54" s="34">
        <v>45854.527592592596</v>
      </c>
      <c r="C54" s="104">
        <v>302</v>
      </c>
      <c r="D54" s="105">
        <v>23.06</v>
      </c>
      <c r="E54" s="105">
        <v>6964.12</v>
      </c>
      <c r="F54" s="106" t="s">
        <v>12</v>
      </c>
    </row>
    <row r="55" spans="2:6" ht="12.75">
      <c r="B55" s="34">
        <v>45854.527592592596</v>
      </c>
      <c r="C55" s="104">
        <v>17</v>
      </c>
      <c r="D55" s="105">
        <v>23.06</v>
      </c>
      <c r="E55" s="105">
        <v>392.02</v>
      </c>
      <c r="F55" s="106" t="s">
        <v>12</v>
      </c>
    </row>
    <row r="56" spans="2:6" ht="12.75">
      <c r="B56" s="34">
        <v>45854.529074074075</v>
      </c>
      <c r="C56" s="104">
        <v>183</v>
      </c>
      <c r="D56" s="105">
        <v>23.02</v>
      </c>
      <c r="E56" s="105">
        <v>4212.66</v>
      </c>
      <c r="F56" s="106" t="s">
        <v>12</v>
      </c>
    </row>
    <row r="57" spans="2:6" ht="12.75">
      <c r="B57" s="34">
        <v>45854.529074074075</v>
      </c>
      <c r="C57" s="104">
        <v>635</v>
      </c>
      <c r="D57" s="105">
        <v>23.02</v>
      </c>
      <c r="E57" s="105">
        <v>14617.699999999999</v>
      </c>
      <c r="F57" s="106" t="s">
        <v>12</v>
      </c>
    </row>
    <row r="58" spans="2:6" ht="12.75">
      <c r="B58" s="34">
        <v>45854.548958333333</v>
      </c>
      <c r="C58" s="104">
        <v>72</v>
      </c>
      <c r="D58" s="105">
        <v>22.98</v>
      </c>
      <c r="E58" s="105">
        <v>1654.56</v>
      </c>
      <c r="F58" s="106" t="s">
        <v>12</v>
      </c>
    </row>
    <row r="59" spans="2:6" ht="12.75">
      <c r="B59" s="34">
        <v>45854.548958333333</v>
      </c>
      <c r="C59" s="104">
        <v>203</v>
      </c>
      <c r="D59" s="105">
        <v>22.98</v>
      </c>
      <c r="E59" s="105">
        <v>4664.9400000000005</v>
      </c>
      <c r="F59" s="106" t="s">
        <v>12</v>
      </c>
    </row>
    <row r="60" spans="2:6" ht="12.75">
      <c r="B60" s="34">
        <v>45854.551990740743</v>
      </c>
      <c r="C60" s="104">
        <v>308</v>
      </c>
      <c r="D60" s="105">
        <v>22.98</v>
      </c>
      <c r="E60" s="105">
        <v>7077.84</v>
      </c>
      <c r="F60" s="106" t="s">
        <v>12</v>
      </c>
    </row>
    <row r="61" spans="2:6" ht="12.75">
      <c r="B61" s="34">
        <v>45854.553263888891</v>
      </c>
      <c r="C61" s="104">
        <v>401</v>
      </c>
      <c r="D61" s="105">
        <v>22.98</v>
      </c>
      <c r="E61" s="105">
        <v>9214.98</v>
      </c>
      <c r="F61" s="106" t="s">
        <v>12</v>
      </c>
    </row>
    <row r="62" spans="2:6" ht="12.75">
      <c r="B62" s="34">
        <v>45854.553263888891</v>
      </c>
      <c r="C62" s="104">
        <v>248</v>
      </c>
      <c r="D62" s="105">
        <v>22.98</v>
      </c>
      <c r="E62" s="105">
        <v>5699.04</v>
      </c>
      <c r="F62" s="106" t="s">
        <v>12</v>
      </c>
    </row>
    <row r="63" spans="2:6" ht="12.75">
      <c r="B63" s="34">
        <v>45854.553263888891</v>
      </c>
      <c r="C63" s="104">
        <v>148</v>
      </c>
      <c r="D63" s="105">
        <v>22.98</v>
      </c>
      <c r="E63" s="105">
        <v>3401.04</v>
      </c>
      <c r="F63" s="106" t="s">
        <v>12</v>
      </c>
    </row>
    <row r="64" spans="2:6" ht="12.75">
      <c r="B64" s="34">
        <v>45854.565439814818</v>
      </c>
      <c r="C64" s="104">
        <v>310</v>
      </c>
      <c r="D64" s="105">
        <v>22.94</v>
      </c>
      <c r="E64" s="105">
        <v>7111.4000000000005</v>
      </c>
      <c r="F64" s="106" t="s">
        <v>12</v>
      </c>
    </row>
    <row r="65" spans="2:6" ht="12.75">
      <c r="B65" s="34">
        <v>45854.565439814818</v>
      </c>
      <c r="C65" s="104">
        <v>311</v>
      </c>
      <c r="D65" s="105">
        <v>22.94</v>
      </c>
      <c r="E65" s="105">
        <v>7134.34</v>
      </c>
      <c r="F65" s="106" t="s">
        <v>12</v>
      </c>
    </row>
    <row r="66" spans="2:6" ht="12.75">
      <c r="B66" s="34">
        <v>45854.571574074071</v>
      </c>
      <c r="C66" s="104">
        <v>34</v>
      </c>
      <c r="D66" s="105">
        <v>22.92</v>
      </c>
      <c r="E66" s="105">
        <v>779.28000000000009</v>
      </c>
      <c r="F66" s="106" t="s">
        <v>12</v>
      </c>
    </row>
    <row r="67" spans="2:6" ht="12.75">
      <c r="B67" s="34">
        <v>45854.571574074071</v>
      </c>
      <c r="C67" s="104">
        <v>86</v>
      </c>
      <c r="D67" s="105">
        <v>22.92</v>
      </c>
      <c r="E67" s="105">
        <v>1971.1200000000001</v>
      </c>
      <c r="F67" s="106" t="s">
        <v>12</v>
      </c>
    </row>
    <row r="68" spans="2:6" ht="12.75">
      <c r="B68" s="34">
        <v>45854.571574074071</v>
      </c>
      <c r="C68" s="104">
        <v>157</v>
      </c>
      <c r="D68" s="105">
        <v>22.92</v>
      </c>
      <c r="E68" s="105">
        <v>3598.44</v>
      </c>
      <c r="F68" s="106" t="s">
        <v>12</v>
      </c>
    </row>
    <row r="69" spans="2:6" ht="12.75">
      <c r="B69" s="34">
        <v>45854.580138888887</v>
      </c>
      <c r="C69" s="104">
        <v>303</v>
      </c>
      <c r="D69" s="105">
        <v>22.92</v>
      </c>
      <c r="E69" s="105">
        <v>6944.76</v>
      </c>
      <c r="F69" s="106" t="s">
        <v>12</v>
      </c>
    </row>
    <row r="70" spans="2:6" ht="12.75">
      <c r="B70" s="34">
        <v>45854.582303240742</v>
      </c>
      <c r="C70" s="104">
        <v>101</v>
      </c>
      <c r="D70" s="105">
        <v>22.92</v>
      </c>
      <c r="E70" s="105">
        <v>2314.92</v>
      </c>
      <c r="F70" s="106" t="s">
        <v>12</v>
      </c>
    </row>
    <row r="71" spans="2:6" ht="12.75">
      <c r="B71" s="34">
        <v>45854.582303240742</v>
      </c>
      <c r="C71" s="104">
        <v>210</v>
      </c>
      <c r="D71" s="105">
        <v>22.92</v>
      </c>
      <c r="E71" s="105">
        <v>4813.2000000000007</v>
      </c>
      <c r="F71" s="106" t="s">
        <v>12</v>
      </c>
    </row>
    <row r="72" spans="2:6" ht="12.75">
      <c r="B72" s="34">
        <v>45854.58697916667</v>
      </c>
      <c r="C72" s="104">
        <v>307</v>
      </c>
      <c r="D72" s="105">
        <v>22.9</v>
      </c>
      <c r="E72" s="105">
        <v>7030.2999999999993</v>
      </c>
      <c r="F72" s="106" t="s">
        <v>12</v>
      </c>
    </row>
    <row r="73" spans="2:6" ht="12.75">
      <c r="B73" s="34">
        <v>45854.600752314815</v>
      </c>
      <c r="C73" s="104">
        <v>305</v>
      </c>
      <c r="D73" s="105">
        <v>22.94</v>
      </c>
      <c r="E73" s="105">
        <v>6996.7000000000007</v>
      </c>
      <c r="F73" s="106" t="s">
        <v>12</v>
      </c>
    </row>
    <row r="74" spans="2:6" ht="12.75">
      <c r="B74" s="34">
        <v>45854.605300925927</v>
      </c>
      <c r="C74" s="104">
        <v>135</v>
      </c>
      <c r="D74" s="105">
        <v>22.94</v>
      </c>
      <c r="E74" s="105">
        <v>3096.9</v>
      </c>
      <c r="F74" s="106" t="s">
        <v>12</v>
      </c>
    </row>
    <row r="75" spans="2:6" ht="12.75">
      <c r="B75" s="34">
        <v>45854.605567129627</v>
      </c>
      <c r="C75" s="104">
        <v>301</v>
      </c>
      <c r="D75" s="105">
        <v>22.92</v>
      </c>
      <c r="E75" s="105">
        <v>6898.92</v>
      </c>
      <c r="F75" s="106" t="s">
        <v>12</v>
      </c>
    </row>
    <row r="76" spans="2:6" ht="12.75">
      <c r="B76" s="34">
        <v>45854.605613425927</v>
      </c>
      <c r="C76" s="104">
        <v>210</v>
      </c>
      <c r="D76" s="105">
        <v>22.92</v>
      </c>
      <c r="E76" s="105">
        <v>4813.2000000000007</v>
      </c>
      <c r="F76" s="106" t="s">
        <v>12</v>
      </c>
    </row>
    <row r="77" spans="2:6" ht="12.75">
      <c r="B77" s="34">
        <v>45854.605613425927</v>
      </c>
      <c r="C77" s="104">
        <v>62</v>
      </c>
      <c r="D77" s="105">
        <v>22.92</v>
      </c>
      <c r="E77" s="105">
        <v>1421.0400000000002</v>
      </c>
      <c r="F77" s="106" t="s">
        <v>12</v>
      </c>
    </row>
    <row r="78" spans="2:6" ht="12.75">
      <c r="B78" s="34">
        <v>45854.605613425927</v>
      </c>
      <c r="C78" s="104">
        <v>301</v>
      </c>
      <c r="D78" s="105">
        <v>22.92</v>
      </c>
      <c r="E78" s="105">
        <v>6898.92</v>
      </c>
      <c r="F78" s="106" t="s">
        <v>12</v>
      </c>
    </row>
    <row r="79" spans="2:6" ht="12.75">
      <c r="B79" s="34">
        <v>45854.619421296295</v>
      </c>
      <c r="C79" s="104">
        <v>276</v>
      </c>
      <c r="D79" s="105">
        <v>22.9</v>
      </c>
      <c r="E79" s="105">
        <v>6320.4</v>
      </c>
      <c r="F79" s="106" t="s">
        <v>12</v>
      </c>
    </row>
    <row r="80" spans="2:6" ht="12.75">
      <c r="B80" s="34">
        <v>45854.619421296295</v>
      </c>
      <c r="C80" s="104">
        <v>561</v>
      </c>
      <c r="D80" s="105">
        <v>22.9</v>
      </c>
      <c r="E80" s="105">
        <v>12846.9</v>
      </c>
      <c r="F80" s="106" t="s">
        <v>12</v>
      </c>
    </row>
    <row r="81" spans="2:6" ht="12.75">
      <c r="B81" s="34">
        <v>45854.619421296295</v>
      </c>
      <c r="C81" s="104">
        <v>273</v>
      </c>
      <c r="D81" s="105">
        <v>22.9</v>
      </c>
      <c r="E81" s="105">
        <v>6251.7</v>
      </c>
      <c r="F81" s="106" t="s">
        <v>12</v>
      </c>
    </row>
    <row r="82" spans="2:6" ht="12.75">
      <c r="B82" s="34">
        <v>45854.625891203701</v>
      </c>
      <c r="C82" s="104">
        <v>296</v>
      </c>
      <c r="D82" s="105">
        <v>22.88</v>
      </c>
      <c r="E82" s="105">
        <v>6772.48</v>
      </c>
      <c r="F82" s="106" t="s">
        <v>12</v>
      </c>
    </row>
    <row r="83" spans="2:6" ht="12.75">
      <c r="B83" s="34">
        <v>45854.63553240741</v>
      </c>
      <c r="C83" s="104">
        <v>282</v>
      </c>
      <c r="D83" s="105">
        <v>22.88</v>
      </c>
      <c r="E83" s="105">
        <v>6452.16</v>
      </c>
      <c r="F83" s="106" t="s">
        <v>12</v>
      </c>
    </row>
    <row r="84" spans="2:6" ht="12.75">
      <c r="B84" s="34">
        <v>45854.63553240741</v>
      </c>
      <c r="C84" s="104">
        <v>89</v>
      </c>
      <c r="D84" s="105">
        <v>22.88</v>
      </c>
      <c r="E84" s="105">
        <v>2036.32</v>
      </c>
      <c r="F84" s="106" t="s">
        <v>12</v>
      </c>
    </row>
    <row r="85" spans="2:6" ht="12.75">
      <c r="B85" s="34">
        <v>45854.63553240741</v>
      </c>
      <c r="C85" s="104">
        <v>78</v>
      </c>
      <c r="D85" s="105">
        <v>22.88</v>
      </c>
      <c r="E85" s="105">
        <v>1784.6399999999999</v>
      </c>
      <c r="F85" s="106" t="s">
        <v>12</v>
      </c>
    </row>
    <row r="86" spans="2:6" ht="12.75">
      <c r="B86" s="34">
        <v>45854.63553240741</v>
      </c>
      <c r="C86" s="104">
        <v>121</v>
      </c>
      <c r="D86" s="105">
        <v>22.88</v>
      </c>
      <c r="E86" s="105">
        <v>2768.48</v>
      </c>
      <c r="F86" s="106" t="s">
        <v>12</v>
      </c>
    </row>
    <row r="87" spans="2:6" ht="12.75">
      <c r="B87" s="34">
        <v>45854.644814814812</v>
      </c>
      <c r="C87" s="104">
        <v>292</v>
      </c>
      <c r="D87" s="105">
        <v>22.84</v>
      </c>
      <c r="E87" s="105">
        <v>6669.28</v>
      </c>
      <c r="F87" s="106" t="s">
        <v>12</v>
      </c>
    </row>
    <row r="88" spans="2:6" ht="12.75">
      <c r="B88" s="34">
        <v>45854.644814814812</v>
      </c>
      <c r="C88" s="104">
        <v>300</v>
      </c>
      <c r="D88" s="105">
        <v>22.84</v>
      </c>
      <c r="E88" s="105">
        <v>6852</v>
      </c>
      <c r="F88" s="106" t="s">
        <v>12</v>
      </c>
    </row>
    <row r="89" spans="2:6" ht="12.75">
      <c r="B89" s="34">
        <v>45854.644814814812</v>
      </c>
      <c r="C89" s="104">
        <v>322</v>
      </c>
      <c r="D89" s="105">
        <v>22.84</v>
      </c>
      <c r="E89" s="105">
        <v>7354.48</v>
      </c>
      <c r="F89" s="106" t="s">
        <v>12</v>
      </c>
    </row>
    <row r="90" spans="2:6" ht="12.75">
      <c r="B90" s="34">
        <v>45854.644814814812</v>
      </c>
      <c r="C90" s="104">
        <v>316</v>
      </c>
      <c r="D90" s="105">
        <v>22.86</v>
      </c>
      <c r="E90" s="105">
        <v>7223.76</v>
      </c>
      <c r="F90" s="106" t="s">
        <v>12</v>
      </c>
    </row>
    <row r="91" spans="2:6" ht="12.75">
      <c r="B91" s="34">
        <v>45854.651805555557</v>
      </c>
      <c r="C91" s="104">
        <v>500</v>
      </c>
      <c r="D91" s="105">
        <v>22.84</v>
      </c>
      <c r="E91" s="105">
        <v>11420</v>
      </c>
      <c r="F91" s="106" t="s">
        <v>12</v>
      </c>
    </row>
    <row r="92" spans="2:6" ht="12.75">
      <c r="B92" s="34">
        <v>45854.653611111113</v>
      </c>
      <c r="C92" s="104">
        <v>274</v>
      </c>
      <c r="D92" s="105">
        <v>22.82</v>
      </c>
      <c r="E92" s="105">
        <v>6252.68</v>
      </c>
      <c r="F92" s="106" t="s">
        <v>12</v>
      </c>
    </row>
    <row r="93" spans="2:6" ht="12.75">
      <c r="B93" s="34">
        <v>45854.653611111113</v>
      </c>
      <c r="C93" s="104">
        <v>294</v>
      </c>
      <c r="D93" s="105">
        <v>22.82</v>
      </c>
      <c r="E93" s="105">
        <v>6709.08</v>
      </c>
      <c r="F93" s="106" t="s">
        <v>12</v>
      </c>
    </row>
    <row r="94" spans="2:6" ht="12.75">
      <c r="B94" s="34">
        <v>45854.653611111113</v>
      </c>
      <c r="C94" s="104">
        <v>297</v>
      </c>
      <c r="D94" s="105">
        <v>22.82</v>
      </c>
      <c r="E94" s="105">
        <v>6777.54</v>
      </c>
      <c r="F94" s="106" t="s">
        <v>12</v>
      </c>
    </row>
    <row r="95" spans="2:6" ht="12.75">
      <c r="B95" s="34">
        <v>45854.662870370368</v>
      </c>
      <c r="C95" s="104">
        <v>313</v>
      </c>
      <c r="D95" s="105">
        <v>22.84</v>
      </c>
      <c r="E95" s="105">
        <v>7148.92</v>
      </c>
      <c r="F95" s="106" t="s">
        <v>12</v>
      </c>
    </row>
    <row r="96" spans="2:6" ht="12.75">
      <c r="B96" s="34">
        <v>45854.663148148145</v>
      </c>
      <c r="C96" s="104">
        <v>295</v>
      </c>
      <c r="D96" s="105">
        <v>22.82</v>
      </c>
      <c r="E96" s="105">
        <v>6731.9</v>
      </c>
      <c r="F96" s="106" t="s">
        <v>12</v>
      </c>
    </row>
    <row r="97" spans="2:6" ht="12.75">
      <c r="B97" s="34">
        <v>45854.663148148145</v>
      </c>
      <c r="C97" s="104">
        <v>153</v>
      </c>
      <c r="D97" s="105">
        <v>22.82</v>
      </c>
      <c r="E97" s="105">
        <v>3491.46</v>
      </c>
      <c r="F97" s="106" t="s">
        <v>12</v>
      </c>
    </row>
    <row r="98" spans="2:6" ht="12.75">
      <c r="B98" s="34">
        <v>45854.663148148145</v>
      </c>
      <c r="C98" s="104">
        <v>323</v>
      </c>
      <c r="D98" s="105">
        <v>22.82</v>
      </c>
      <c r="E98" s="105">
        <v>7370.86</v>
      </c>
      <c r="F98" s="106" t="s">
        <v>12</v>
      </c>
    </row>
    <row r="99" spans="2:6" ht="12.75">
      <c r="B99" s="34">
        <v>45854.663148148145</v>
      </c>
      <c r="C99" s="104">
        <v>118</v>
      </c>
      <c r="D99" s="105">
        <v>22.82</v>
      </c>
      <c r="E99" s="105">
        <v>2692.76</v>
      </c>
      <c r="F99" s="106" t="s">
        <v>12</v>
      </c>
    </row>
    <row r="100" spans="2:6" ht="12.75">
      <c r="B100" s="34">
        <v>45854.668252314812</v>
      </c>
      <c r="C100" s="104">
        <v>295</v>
      </c>
      <c r="D100" s="105">
        <v>22.8</v>
      </c>
      <c r="E100" s="105">
        <v>6726</v>
      </c>
      <c r="F100" s="106" t="s">
        <v>12</v>
      </c>
    </row>
    <row r="101" spans="2:6" ht="12.75">
      <c r="B101" s="34">
        <v>45854.668252314812</v>
      </c>
      <c r="C101" s="104">
        <v>298</v>
      </c>
      <c r="D101" s="105">
        <v>22.8</v>
      </c>
      <c r="E101" s="105">
        <v>6794.4000000000005</v>
      </c>
      <c r="F101" s="106" t="s">
        <v>12</v>
      </c>
    </row>
    <row r="102" spans="2:6" ht="12.75">
      <c r="B102" s="34">
        <v>45854.677534722221</v>
      </c>
      <c r="C102" s="104">
        <v>325</v>
      </c>
      <c r="D102" s="105">
        <v>22.84</v>
      </c>
      <c r="E102" s="105">
        <v>7423</v>
      </c>
      <c r="F102" s="106" t="s">
        <v>12</v>
      </c>
    </row>
    <row r="103" spans="2:6" ht="12.75">
      <c r="B103" s="34">
        <v>45854.680138888885</v>
      </c>
      <c r="C103" s="104">
        <v>279</v>
      </c>
      <c r="D103" s="105">
        <v>22.82</v>
      </c>
      <c r="E103" s="105">
        <v>6366.78</v>
      </c>
      <c r="F103" s="106" t="s">
        <v>12</v>
      </c>
    </row>
    <row r="104" spans="2:6" ht="12.75">
      <c r="B104" s="34">
        <v>45854.680138888885</v>
      </c>
      <c r="C104" s="104">
        <v>276</v>
      </c>
      <c r="D104" s="105">
        <v>22.82</v>
      </c>
      <c r="E104" s="105">
        <v>6298.32</v>
      </c>
      <c r="F104" s="106" t="s">
        <v>12</v>
      </c>
    </row>
    <row r="105" spans="2:6" ht="12.75">
      <c r="B105" s="34">
        <v>45854.680138888885</v>
      </c>
      <c r="C105" s="104">
        <v>290</v>
      </c>
      <c r="D105" s="105">
        <v>22.84</v>
      </c>
      <c r="E105" s="105">
        <v>6623.6</v>
      </c>
      <c r="F105" s="106" t="s">
        <v>12</v>
      </c>
    </row>
    <row r="106" spans="2:6" ht="12.75">
      <c r="B106" s="34">
        <v>45854.680138888885</v>
      </c>
      <c r="C106" s="104">
        <v>330</v>
      </c>
      <c r="D106" s="105">
        <v>22.82</v>
      </c>
      <c r="E106" s="105">
        <v>7530.6</v>
      </c>
      <c r="F106" s="106" t="s">
        <v>12</v>
      </c>
    </row>
    <row r="107" spans="2:6" ht="12.75">
      <c r="B107" s="34">
        <v>45854.688275462962</v>
      </c>
      <c r="C107" s="104">
        <v>206</v>
      </c>
      <c r="D107" s="105">
        <v>22.8</v>
      </c>
      <c r="E107" s="105">
        <v>4696.8</v>
      </c>
      <c r="F107" s="106" t="s">
        <v>12</v>
      </c>
    </row>
    <row r="108" spans="2:6" ht="12.75">
      <c r="B108" s="34">
        <v>45854.688275462962</v>
      </c>
      <c r="C108" s="104">
        <v>295</v>
      </c>
      <c r="D108" s="105">
        <v>22.8</v>
      </c>
      <c r="E108" s="105">
        <v>6726</v>
      </c>
      <c r="F108" s="106" t="s">
        <v>12</v>
      </c>
    </row>
    <row r="109" spans="2:6" ht="12.75">
      <c r="B109" s="34">
        <v>45854.688275462962</v>
      </c>
      <c r="C109" s="104">
        <v>286</v>
      </c>
      <c r="D109" s="105">
        <v>22.8</v>
      </c>
      <c r="E109" s="105">
        <v>6520.8</v>
      </c>
      <c r="F109" s="106" t="s">
        <v>12</v>
      </c>
    </row>
    <row r="110" spans="2:6" ht="12.75">
      <c r="B110" s="34">
        <v>45854.688275462962</v>
      </c>
      <c r="C110" s="104">
        <v>84</v>
      </c>
      <c r="D110" s="105">
        <v>22.8</v>
      </c>
      <c r="E110" s="105">
        <v>1915.2</v>
      </c>
      <c r="F110" s="106" t="s">
        <v>12</v>
      </c>
    </row>
    <row r="111" spans="2:6" ht="12.75">
      <c r="B111" s="34">
        <v>45854.691550925927</v>
      </c>
      <c r="C111" s="104">
        <v>66</v>
      </c>
      <c r="D111" s="105">
        <v>22.78</v>
      </c>
      <c r="E111" s="105">
        <v>1503.48</v>
      </c>
      <c r="F111" s="106" t="s">
        <v>12</v>
      </c>
    </row>
    <row r="112" spans="2:6" ht="12.75">
      <c r="B112" s="34">
        <v>45854.693541666667</v>
      </c>
      <c r="C112" s="104">
        <v>100</v>
      </c>
      <c r="D112" s="105">
        <v>22.78</v>
      </c>
      <c r="E112" s="105">
        <v>2278</v>
      </c>
      <c r="F112" s="106" t="s">
        <v>12</v>
      </c>
    </row>
    <row r="113" spans="2:6" ht="12.75">
      <c r="B113" s="34">
        <v>45854.694201388891</v>
      </c>
      <c r="C113" s="104">
        <v>102</v>
      </c>
      <c r="D113" s="105">
        <v>22.78</v>
      </c>
      <c r="E113" s="105">
        <v>2323.56</v>
      </c>
      <c r="F113" s="106" t="s">
        <v>12</v>
      </c>
    </row>
    <row r="114" spans="2:6" ht="12.75">
      <c r="B114" s="34">
        <v>45854.695300925923</v>
      </c>
      <c r="C114" s="104">
        <v>325</v>
      </c>
      <c r="D114" s="105">
        <v>22.78</v>
      </c>
      <c r="E114" s="105">
        <v>7403.5</v>
      </c>
      <c r="F114" s="106" t="s">
        <v>12</v>
      </c>
    </row>
    <row r="115" spans="2:6" ht="12.75">
      <c r="B115" s="34">
        <v>45854.695300925923</v>
      </c>
      <c r="C115" s="104">
        <v>115</v>
      </c>
      <c r="D115" s="105">
        <v>22.78</v>
      </c>
      <c r="E115" s="105">
        <v>2619.7000000000003</v>
      </c>
      <c r="F115" s="106" t="s">
        <v>12</v>
      </c>
    </row>
    <row r="116" spans="2:6" ht="12.75">
      <c r="B116" s="34">
        <v>45854.698368055557</v>
      </c>
      <c r="C116" s="104">
        <v>314</v>
      </c>
      <c r="D116" s="105">
        <v>22.78</v>
      </c>
      <c r="E116" s="105">
        <v>7152.92</v>
      </c>
      <c r="F116" s="106" t="s">
        <v>12</v>
      </c>
    </row>
    <row r="117" spans="2:6" ht="12.75">
      <c r="B117" s="34">
        <v>45854.700023148151</v>
      </c>
      <c r="C117" s="104">
        <v>500</v>
      </c>
      <c r="D117" s="105">
        <v>22.76</v>
      </c>
      <c r="E117" s="105">
        <v>11380</v>
      </c>
      <c r="F117" s="106" t="s">
        <v>12</v>
      </c>
    </row>
    <row r="118" spans="2:6" ht="12.75">
      <c r="B118" s="34">
        <v>45854.704189814816</v>
      </c>
      <c r="C118" s="104">
        <v>194</v>
      </c>
      <c r="D118" s="105">
        <v>22.74</v>
      </c>
      <c r="E118" s="105">
        <v>4411.5599999999995</v>
      </c>
      <c r="F118" s="106" t="s">
        <v>12</v>
      </c>
    </row>
    <row r="119" spans="2:6" ht="12.75">
      <c r="B119" s="34">
        <v>45854.704189814816</v>
      </c>
      <c r="C119" s="104">
        <v>42</v>
      </c>
      <c r="D119" s="105">
        <v>22.74</v>
      </c>
      <c r="E119" s="105">
        <v>955.07999999999993</v>
      </c>
      <c r="F119" s="106" t="s">
        <v>12</v>
      </c>
    </row>
    <row r="120" spans="2:6" ht="12.75">
      <c r="B120" s="34">
        <v>45854.704189814816</v>
      </c>
      <c r="C120" s="104">
        <v>299</v>
      </c>
      <c r="D120" s="105">
        <v>22.74</v>
      </c>
      <c r="E120" s="105">
        <v>6799.2599999999993</v>
      </c>
      <c r="F120" s="106" t="s">
        <v>12</v>
      </c>
    </row>
    <row r="121" spans="2:6" ht="12.75">
      <c r="B121" s="34">
        <v>45854.704189814816</v>
      </c>
      <c r="C121" s="104">
        <v>84</v>
      </c>
      <c r="D121" s="105">
        <v>22.74</v>
      </c>
      <c r="E121" s="105">
        <v>1910.1599999999999</v>
      </c>
      <c r="F121" s="106" t="s">
        <v>12</v>
      </c>
    </row>
    <row r="122" spans="2:6" ht="12.75">
      <c r="B122" s="34">
        <v>45854.707233796296</v>
      </c>
      <c r="C122" s="104">
        <v>302</v>
      </c>
      <c r="D122" s="105">
        <v>22.72</v>
      </c>
      <c r="E122" s="105">
        <v>6861.44</v>
      </c>
      <c r="F122" s="106" t="s">
        <v>12</v>
      </c>
    </row>
    <row r="123" spans="2:6" ht="12.75">
      <c r="B123" s="34">
        <v>45854.709108796298</v>
      </c>
      <c r="C123" s="104">
        <v>302</v>
      </c>
      <c r="D123" s="105">
        <v>22.7</v>
      </c>
      <c r="E123" s="105">
        <v>6855.4</v>
      </c>
      <c r="F123" s="106" t="s">
        <v>12</v>
      </c>
    </row>
    <row r="124" spans="2:6" ht="12.75">
      <c r="B124" s="34">
        <v>45854.712777777779</v>
      </c>
      <c r="C124" s="104">
        <v>17</v>
      </c>
      <c r="D124" s="105">
        <v>22.7</v>
      </c>
      <c r="E124" s="105">
        <v>385.9</v>
      </c>
      <c r="F124" s="106" t="s">
        <v>12</v>
      </c>
    </row>
    <row r="125" spans="2:6" ht="12.75">
      <c r="B125" s="34">
        <v>45854.712777777779</v>
      </c>
      <c r="C125" s="104">
        <v>34</v>
      </c>
      <c r="D125" s="105">
        <v>22.7</v>
      </c>
      <c r="E125" s="105">
        <v>771.8</v>
      </c>
      <c r="F125" s="106" t="s">
        <v>12</v>
      </c>
    </row>
    <row r="126" spans="2:6" ht="12.75">
      <c r="B126" s="34">
        <v>45854.712777777779</v>
      </c>
      <c r="C126" s="104">
        <v>79</v>
      </c>
      <c r="D126" s="105">
        <v>22.7</v>
      </c>
      <c r="E126" s="105">
        <v>1793.3</v>
      </c>
      <c r="F126" s="106" t="s">
        <v>12</v>
      </c>
    </row>
    <row r="127" spans="2:6" ht="12.75">
      <c r="B127" s="34">
        <v>45854.712777777779</v>
      </c>
      <c r="C127" s="104">
        <v>111</v>
      </c>
      <c r="D127" s="105">
        <v>22.7</v>
      </c>
      <c r="E127" s="105">
        <v>2519.6999999999998</v>
      </c>
      <c r="F127" s="106" t="s">
        <v>12</v>
      </c>
    </row>
    <row r="128" spans="2:6" ht="12.75">
      <c r="B128" s="34">
        <v>45854.712777777779</v>
      </c>
      <c r="C128" s="104">
        <v>76</v>
      </c>
      <c r="D128" s="105">
        <v>22.7</v>
      </c>
      <c r="E128" s="105">
        <v>1725.2</v>
      </c>
      <c r="F128" s="106" t="s">
        <v>12</v>
      </c>
    </row>
    <row r="129" spans="2:6" ht="12.75">
      <c r="B129" s="34">
        <v>45854.715833333335</v>
      </c>
      <c r="C129" s="104">
        <v>305</v>
      </c>
      <c r="D129" s="105">
        <v>22.68</v>
      </c>
      <c r="E129" s="105">
        <v>6917.4</v>
      </c>
      <c r="F129" s="106" t="s">
        <v>12</v>
      </c>
    </row>
    <row r="130" spans="2:6" ht="12.75">
      <c r="B130" s="34">
        <v>45854.719988425924</v>
      </c>
      <c r="C130" s="104">
        <v>750</v>
      </c>
      <c r="D130" s="105">
        <v>22.68</v>
      </c>
      <c r="E130" s="105">
        <v>17010</v>
      </c>
      <c r="F130" s="106" t="s">
        <v>12</v>
      </c>
    </row>
    <row r="131" spans="2:6" ht="12.75">
      <c r="B131" s="34">
        <v>45854.72284722222</v>
      </c>
      <c r="C131" s="104">
        <v>219</v>
      </c>
      <c r="D131" s="105">
        <v>22.68</v>
      </c>
      <c r="E131" s="105">
        <v>4966.92</v>
      </c>
      <c r="F131" s="106" t="s">
        <v>12</v>
      </c>
    </row>
    <row r="132" spans="2:6" ht="12.75">
      <c r="B132" s="34">
        <v>45854.72284722222</v>
      </c>
      <c r="C132" s="104">
        <v>281</v>
      </c>
      <c r="D132" s="105">
        <v>22.68</v>
      </c>
      <c r="E132" s="105">
        <v>6373.08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7424-999E-49C9-B3E2-33AEA317547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3</v>
      </c>
      <c r="C15" s="59">
        <f>SUMIF(F20:F5000,F15,C20:C5000)</f>
        <v>28255</v>
      </c>
      <c r="D15" s="60">
        <f>E15/C15</f>
        <v>23.089643602902132</v>
      </c>
      <c r="E15" s="60">
        <f>SUMIF(F20:F5000,F15,E20:E5000)</f>
        <v>652397.87999999977</v>
      </c>
      <c r="F15" s="61" t="s">
        <v>12</v>
      </c>
    </row>
    <row r="16" spans="2:10">
      <c r="B16" s="26">
        <v>4585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3.379201388889</v>
      </c>
      <c r="C20" s="104">
        <v>131</v>
      </c>
      <c r="D20" s="105">
        <v>23.2</v>
      </c>
      <c r="E20" s="105">
        <v>3039.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3.379201388889</v>
      </c>
      <c r="C21" s="104">
        <v>447</v>
      </c>
      <c r="D21" s="105">
        <v>23.2</v>
      </c>
      <c r="E21" s="105">
        <v>10370.4</v>
      </c>
      <c r="F21" s="106" t="s">
        <v>12</v>
      </c>
    </row>
    <row r="22" spans="2:12" ht="12.75">
      <c r="B22" s="34">
        <v>45853.382881944446</v>
      </c>
      <c r="C22" s="104">
        <v>302</v>
      </c>
      <c r="D22" s="105">
        <v>23.22</v>
      </c>
      <c r="E22" s="105">
        <v>7012.44</v>
      </c>
      <c r="F22" s="106" t="s">
        <v>12</v>
      </c>
    </row>
    <row r="23" spans="2:12" ht="12.75">
      <c r="B23" s="34">
        <v>45853.382962962962</v>
      </c>
      <c r="C23" s="104">
        <v>78</v>
      </c>
      <c r="D23" s="105">
        <v>23.22</v>
      </c>
      <c r="E23" s="105">
        <v>1811.1599999999999</v>
      </c>
      <c r="F23" s="106" t="s">
        <v>12</v>
      </c>
    </row>
    <row r="24" spans="2:12" ht="12.75">
      <c r="B24" s="34">
        <v>45853.383009259262</v>
      </c>
      <c r="C24" s="104">
        <v>128</v>
      </c>
      <c r="D24" s="105">
        <v>23.22</v>
      </c>
      <c r="E24" s="105">
        <v>2972.16</v>
      </c>
      <c r="F24" s="106" t="s">
        <v>12</v>
      </c>
    </row>
    <row r="25" spans="2:12" ht="12.75">
      <c r="B25" s="34">
        <v>45853.383009259262</v>
      </c>
      <c r="C25" s="104">
        <v>114</v>
      </c>
      <c r="D25" s="105">
        <v>23.22</v>
      </c>
      <c r="E25" s="105">
        <v>2647.08</v>
      </c>
      <c r="F25" s="106" t="s">
        <v>12</v>
      </c>
    </row>
    <row r="26" spans="2:12" ht="12.75">
      <c r="B26" s="34">
        <v>45853.39099537037</v>
      </c>
      <c r="C26" s="104">
        <v>905</v>
      </c>
      <c r="D26" s="105">
        <v>23.2</v>
      </c>
      <c r="E26" s="105">
        <v>20996</v>
      </c>
      <c r="F26" s="106" t="s">
        <v>12</v>
      </c>
    </row>
    <row r="27" spans="2:12" ht="12.75">
      <c r="B27" s="34">
        <v>45853.395833333336</v>
      </c>
      <c r="C27" s="104">
        <v>562</v>
      </c>
      <c r="D27" s="105">
        <v>23.18</v>
      </c>
      <c r="E27" s="105">
        <v>13027.16</v>
      </c>
      <c r="F27" s="106" t="s">
        <v>12</v>
      </c>
    </row>
    <row r="28" spans="2:12" ht="12.75">
      <c r="B28" s="34">
        <v>45853.40520833333</v>
      </c>
      <c r="C28" s="104">
        <v>307</v>
      </c>
      <c r="D28" s="105">
        <v>23.2</v>
      </c>
      <c r="E28" s="105">
        <v>7122.4</v>
      </c>
      <c r="F28" s="106" t="s">
        <v>12</v>
      </c>
    </row>
    <row r="29" spans="2:12" ht="12.75">
      <c r="B29" s="34">
        <v>45853.406030092592</v>
      </c>
      <c r="C29" s="104">
        <v>276</v>
      </c>
      <c r="D29" s="105">
        <v>23.18</v>
      </c>
      <c r="E29" s="105">
        <v>6397.68</v>
      </c>
      <c r="F29" s="106" t="s">
        <v>12</v>
      </c>
    </row>
    <row r="30" spans="2:12" ht="12.75">
      <c r="B30" s="34">
        <v>45853.406030092592</v>
      </c>
      <c r="C30" s="104">
        <v>270</v>
      </c>
      <c r="D30" s="105">
        <v>23.18</v>
      </c>
      <c r="E30" s="105">
        <v>6258.6</v>
      </c>
      <c r="F30" s="106" t="s">
        <v>12</v>
      </c>
    </row>
    <row r="31" spans="2:12" ht="12.75">
      <c r="B31" s="34">
        <v>45853.406030092592</v>
      </c>
      <c r="C31" s="104">
        <v>300</v>
      </c>
      <c r="D31" s="105">
        <v>23.18</v>
      </c>
      <c r="E31" s="105">
        <v>6954</v>
      </c>
      <c r="F31" s="106" t="s">
        <v>12</v>
      </c>
    </row>
    <row r="32" spans="2:12" ht="12.75">
      <c r="B32" s="34">
        <v>45853.406030092592</v>
      </c>
      <c r="C32" s="104">
        <v>20</v>
      </c>
      <c r="D32" s="105">
        <v>23.18</v>
      </c>
      <c r="E32" s="105">
        <v>463.6</v>
      </c>
      <c r="F32" s="106" t="s">
        <v>12</v>
      </c>
    </row>
    <row r="33" spans="2:6" ht="12.75">
      <c r="B33" s="34">
        <v>45853.41165509259</v>
      </c>
      <c r="C33" s="104">
        <v>277</v>
      </c>
      <c r="D33" s="105">
        <v>23.18</v>
      </c>
      <c r="E33" s="105">
        <v>6420.86</v>
      </c>
      <c r="F33" s="106" t="s">
        <v>12</v>
      </c>
    </row>
    <row r="34" spans="2:6" ht="12.75">
      <c r="B34" s="34">
        <v>45853.423831018517</v>
      </c>
      <c r="C34" s="104">
        <v>269</v>
      </c>
      <c r="D34" s="105">
        <v>23.2</v>
      </c>
      <c r="E34" s="105">
        <v>6240.8</v>
      </c>
      <c r="F34" s="106" t="s">
        <v>12</v>
      </c>
    </row>
    <row r="35" spans="2:6" ht="12.75">
      <c r="B35" s="34">
        <v>45853.423831018517</v>
      </c>
      <c r="C35" s="104">
        <v>263</v>
      </c>
      <c r="D35" s="105">
        <v>23.2</v>
      </c>
      <c r="E35" s="105">
        <v>6101.5999999999995</v>
      </c>
      <c r="F35" s="106" t="s">
        <v>12</v>
      </c>
    </row>
    <row r="36" spans="2:6" ht="12.75">
      <c r="B36" s="34">
        <v>45853.423831018517</v>
      </c>
      <c r="C36" s="104">
        <v>269</v>
      </c>
      <c r="D36" s="105">
        <v>23.2</v>
      </c>
      <c r="E36" s="105">
        <v>6240.8</v>
      </c>
      <c r="F36" s="106" t="s">
        <v>12</v>
      </c>
    </row>
    <row r="37" spans="2:6" ht="12.75">
      <c r="B37" s="34">
        <v>45853.423831018517</v>
      </c>
      <c r="C37" s="104">
        <v>267</v>
      </c>
      <c r="D37" s="105">
        <v>23.2</v>
      </c>
      <c r="E37" s="105">
        <v>6194.4</v>
      </c>
      <c r="F37" s="106" t="s">
        <v>12</v>
      </c>
    </row>
    <row r="38" spans="2:6" ht="12.75">
      <c r="B38" s="34">
        <v>45853.429884259262</v>
      </c>
      <c r="C38" s="104">
        <v>285</v>
      </c>
      <c r="D38" s="105">
        <v>23.18</v>
      </c>
      <c r="E38" s="105">
        <v>6606.3</v>
      </c>
      <c r="F38" s="106" t="s">
        <v>12</v>
      </c>
    </row>
    <row r="39" spans="2:6" ht="12.75">
      <c r="B39" s="34">
        <v>45853.429884259262</v>
      </c>
      <c r="C39" s="104">
        <v>285</v>
      </c>
      <c r="D39" s="105">
        <v>23.18</v>
      </c>
      <c r="E39" s="105">
        <v>6606.3</v>
      </c>
      <c r="F39" s="106" t="s">
        <v>12</v>
      </c>
    </row>
    <row r="40" spans="2:6" ht="12.75">
      <c r="B40" s="34">
        <v>45853.440381944441</v>
      </c>
      <c r="C40" s="104">
        <v>284</v>
      </c>
      <c r="D40" s="105">
        <v>23.12</v>
      </c>
      <c r="E40" s="105">
        <v>6566.08</v>
      </c>
      <c r="F40" s="106" t="s">
        <v>12</v>
      </c>
    </row>
    <row r="41" spans="2:6" ht="12.75">
      <c r="B41" s="34">
        <v>45853.440381944441</v>
      </c>
      <c r="C41" s="104">
        <v>284</v>
      </c>
      <c r="D41" s="105">
        <v>23.12</v>
      </c>
      <c r="E41" s="105">
        <v>6566.08</v>
      </c>
      <c r="F41" s="106" t="s">
        <v>12</v>
      </c>
    </row>
    <row r="42" spans="2:6" ht="12.75">
      <c r="B42" s="34">
        <v>45853.440381944441</v>
      </c>
      <c r="C42" s="104">
        <v>277</v>
      </c>
      <c r="D42" s="105">
        <v>23.12</v>
      </c>
      <c r="E42" s="105">
        <v>6404.2400000000007</v>
      </c>
      <c r="F42" s="106" t="s">
        <v>12</v>
      </c>
    </row>
    <row r="43" spans="2:6" ht="12.75">
      <c r="B43" s="34">
        <v>45853.454270833332</v>
      </c>
      <c r="C43" s="104">
        <v>300</v>
      </c>
      <c r="D43" s="105">
        <v>23.12</v>
      </c>
      <c r="E43" s="105">
        <v>6936</v>
      </c>
      <c r="F43" s="106" t="s">
        <v>12</v>
      </c>
    </row>
    <row r="44" spans="2:6" ht="12.75">
      <c r="B44" s="34">
        <v>45853.454270833332</v>
      </c>
      <c r="C44" s="104">
        <v>277</v>
      </c>
      <c r="D44" s="105">
        <v>23.12</v>
      </c>
      <c r="E44" s="105">
        <v>6404.2400000000007</v>
      </c>
      <c r="F44" s="106" t="s">
        <v>12</v>
      </c>
    </row>
    <row r="45" spans="2:6" ht="12.75">
      <c r="B45" s="34">
        <v>45853.454270833332</v>
      </c>
      <c r="C45" s="104">
        <v>293</v>
      </c>
      <c r="D45" s="105">
        <v>23.12</v>
      </c>
      <c r="E45" s="105">
        <v>6774.16</v>
      </c>
      <c r="F45" s="106" t="s">
        <v>12</v>
      </c>
    </row>
    <row r="46" spans="2:6" ht="12.75">
      <c r="B46" s="34">
        <v>45853.454270833332</v>
      </c>
      <c r="C46" s="104">
        <v>320</v>
      </c>
      <c r="D46" s="105">
        <v>23.12</v>
      </c>
      <c r="E46" s="105">
        <v>7398.4000000000005</v>
      </c>
      <c r="F46" s="106" t="s">
        <v>12</v>
      </c>
    </row>
    <row r="47" spans="2:6" ht="12.75">
      <c r="B47" s="34">
        <v>45853.461342592593</v>
      </c>
      <c r="C47" s="104">
        <v>252</v>
      </c>
      <c r="D47" s="105">
        <v>23.06</v>
      </c>
      <c r="E47" s="105">
        <v>5811.12</v>
      </c>
      <c r="F47" s="106" t="s">
        <v>12</v>
      </c>
    </row>
    <row r="48" spans="2:6" ht="12.75">
      <c r="B48" s="34">
        <v>45853.461342592593</v>
      </c>
      <c r="C48" s="104">
        <v>66</v>
      </c>
      <c r="D48" s="105">
        <v>23.06</v>
      </c>
      <c r="E48" s="105">
        <v>1521.9599999999998</v>
      </c>
      <c r="F48" s="106" t="s">
        <v>12</v>
      </c>
    </row>
    <row r="49" spans="2:6" ht="12.75">
      <c r="B49" s="34">
        <v>45853.466516203705</v>
      </c>
      <c r="C49" s="104">
        <v>281</v>
      </c>
      <c r="D49" s="105">
        <v>23.04</v>
      </c>
      <c r="E49" s="105">
        <v>6474.24</v>
      </c>
      <c r="F49" s="106" t="s">
        <v>12</v>
      </c>
    </row>
    <row r="50" spans="2:6" ht="12.75">
      <c r="B50" s="34">
        <v>45853.469780092593</v>
      </c>
      <c r="C50" s="104">
        <v>315</v>
      </c>
      <c r="D50" s="105">
        <v>23.02</v>
      </c>
      <c r="E50" s="105">
        <v>7251.3</v>
      </c>
      <c r="F50" s="106" t="s">
        <v>12</v>
      </c>
    </row>
    <row r="51" spans="2:6" ht="12.75">
      <c r="B51" s="34">
        <v>45853.470706018517</v>
      </c>
      <c r="C51" s="104">
        <v>355</v>
      </c>
      <c r="D51" s="105">
        <v>23.02</v>
      </c>
      <c r="E51" s="105">
        <v>8172.0999999999995</v>
      </c>
      <c r="F51" s="106" t="s">
        <v>12</v>
      </c>
    </row>
    <row r="52" spans="2:6" ht="12.75">
      <c r="B52" s="34">
        <v>45853.470706018517</v>
      </c>
      <c r="C52" s="104">
        <v>56</v>
      </c>
      <c r="D52" s="105">
        <v>23.02</v>
      </c>
      <c r="E52" s="105">
        <v>1289.1199999999999</v>
      </c>
      <c r="F52" s="106" t="s">
        <v>12</v>
      </c>
    </row>
    <row r="53" spans="2:6" ht="12.75">
      <c r="B53" s="34">
        <v>45853.470706018517</v>
      </c>
      <c r="C53" s="104">
        <v>52</v>
      </c>
      <c r="D53" s="105">
        <v>23.02</v>
      </c>
      <c r="E53" s="105">
        <v>1197.04</v>
      </c>
      <c r="F53" s="106" t="s">
        <v>12</v>
      </c>
    </row>
    <row r="54" spans="2:6" ht="12.75">
      <c r="B54" s="34">
        <v>45853.470706018517</v>
      </c>
      <c r="C54" s="104">
        <v>100</v>
      </c>
      <c r="D54" s="105">
        <v>23.02</v>
      </c>
      <c r="E54" s="105">
        <v>2302</v>
      </c>
      <c r="F54" s="106" t="s">
        <v>12</v>
      </c>
    </row>
    <row r="55" spans="2:6" ht="12.75">
      <c r="B55" s="34">
        <v>45853.475752314815</v>
      </c>
      <c r="C55" s="104">
        <v>369</v>
      </c>
      <c r="D55" s="105">
        <v>23.02</v>
      </c>
      <c r="E55" s="105">
        <v>8494.3799999999992</v>
      </c>
      <c r="F55" s="106" t="s">
        <v>12</v>
      </c>
    </row>
    <row r="56" spans="2:6" ht="12.75">
      <c r="B56" s="34">
        <v>45853.475752314815</v>
      </c>
      <c r="C56" s="104">
        <v>528</v>
      </c>
      <c r="D56" s="105">
        <v>23.02</v>
      </c>
      <c r="E56" s="105">
        <v>12154.56</v>
      </c>
      <c r="F56" s="106" t="s">
        <v>12</v>
      </c>
    </row>
    <row r="57" spans="2:6" ht="12.75">
      <c r="B57" s="34">
        <v>45853.475752314815</v>
      </c>
      <c r="C57" s="104">
        <v>90</v>
      </c>
      <c r="D57" s="105">
        <v>23.02</v>
      </c>
      <c r="E57" s="105">
        <v>2071.8000000000002</v>
      </c>
      <c r="F57" s="106" t="s">
        <v>12</v>
      </c>
    </row>
    <row r="58" spans="2:6" ht="12.75">
      <c r="B58" s="34">
        <v>45853.475752314815</v>
      </c>
      <c r="C58" s="104">
        <v>13</v>
      </c>
      <c r="D58" s="105">
        <v>23.02</v>
      </c>
      <c r="E58" s="105">
        <v>299.26</v>
      </c>
      <c r="F58" s="106" t="s">
        <v>12</v>
      </c>
    </row>
    <row r="59" spans="2:6" ht="12.75">
      <c r="B59" s="34">
        <v>45853.485613425924</v>
      </c>
      <c r="C59" s="104">
        <v>90</v>
      </c>
      <c r="D59" s="105">
        <v>23.04</v>
      </c>
      <c r="E59" s="105">
        <v>2073.6</v>
      </c>
      <c r="F59" s="106" t="s">
        <v>12</v>
      </c>
    </row>
    <row r="60" spans="2:6" ht="12.75">
      <c r="B60" s="34">
        <v>45853.485613425924</v>
      </c>
      <c r="C60" s="104">
        <v>80</v>
      </c>
      <c r="D60" s="105">
        <v>23.04</v>
      </c>
      <c r="E60" s="105">
        <v>1843.1999999999998</v>
      </c>
      <c r="F60" s="106" t="s">
        <v>12</v>
      </c>
    </row>
    <row r="61" spans="2:6" ht="12.75">
      <c r="B61" s="34">
        <v>45853.488622685189</v>
      </c>
      <c r="C61" s="104">
        <v>71</v>
      </c>
      <c r="D61" s="105">
        <v>23.04</v>
      </c>
      <c r="E61" s="105">
        <v>1635.84</v>
      </c>
      <c r="F61" s="106" t="s">
        <v>12</v>
      </c>
    </row>
    <row r="62" spans="2:6" ht="12.75">
      <c r="B62" s="34">
        <v>45853.488622685189</v>
      </c>
      <c r="C62" s="104">
        <v>90</v>
      </c>
      <c r="D62" s="105">
        <v>23.04</v>
      </c>
      <c r="E62" s="105">
        <v>2073.6</v>
      </c>
      <c r="F62" s="106" t="s">
        <v>12</v>
      </c>
    </row>
    <row r="63" spans="2:6" ht="12.75">
      <c r="B63" s="34">
        <v>45853.491354166668</v>
      </c>
      <c r="C63" s="104">
        <v>79</v>
      </c>
      <c r="D63" s="105">
        <v>23.04</v>
      </c>
      <c r="E63" s="105">
        <v>1820.1599999999999</v>
      </c>
      <c r="F63" s="106" t="s">
        <v>12</v>
      </c>
    </row>
    <row r="64" spans="2:6" ht="12.75">
      <c r="B64" s="34">
        <v>45853.492858796293</v>
      </c>
      <c r="C64" s="104">
        <v>13</v>
      </c>
      <c r="D64" s="105">
        <v>23.04</v>
      </c>
      <c r="E64" s="105">
        <v>299.52</v>
      </c>
      <c r="F64" s="106" t="s">
        <v>12</v>
      </c>
    </row>
    <row r="65" spans="2:6" ht="12.75">
      <c r="B65" s="34">
        <v>45853.492858796293</v>
      </c>
      <c r="C65" s="104">
        <v>23</v>
      </c>
      <c r="D65" s="105">
        <v>23.04</v>
      </c>
      <c r="E65" s="105">
        <v>529.91999999999996</v>
      </c>
      <c r="F65" s="106" t="s">
        <v>12</v>
      </c>
    </row>
    <row r="66" spans="2:6" ht="12.75">
      <c r="B66" s="34">
        <v>45853.493321759262</v>
      </c>
      <c r="C66" s="104">
        <v>265</v>
      </c>
      <c r="D66" s="105">
        <v>23.04</v>
      </c>
      <c r="E66" s="105">
        <v>6105.5999999999995</v>
      </c>
      <c r="F66" s="106" t="s">
        <v>12</v>
      </c>
    </row>
    <row r="67" spans="2:6" ht="12.75">
      <c r="B67" s="34">
        <v>45853.49695601852</v>
      </c>
      <c r="C67" s="104">
        <v>533</v>
      </c>
      <c r="D67" s="105">
        <v>23.02</v>
      </c>
      <c r="E67" s="105">
        <v>12269.66</v>
      </c>
      <c r="F67" s="106" t="s">
        <v>12</v>
      </c>
    </row>
    <row r="68" spans="2:6" ht="12.75">
      <c r="B68" s="34">
        <v>45853.49695601852</v>
      </c>
      <c r="C68" s="104">
        <v>304</v>
      </c>
      <c r="D68" s="105">
        <v>23.02</v>
      </c>
      <c r="E68" s="105">
        <v>6998.08</v>
      </c>
      <c r="F68" s="106" t="s">
        <v>12</v>
      </c>
    </row>
    <row r="69" spans="2:6" ht="12.75">
      <c r="B69" s="34">
        <v>45853.504317129627</v>
      </c>
      <c r="C69" s="104">
        <v>302</v>
      </c>
      <c r="D69" s="105">
        <v>23</v>
      </c>
      <c r="E69" s="105">
        <v>6946</v>
      </c>
      <c r="F69" s="106" t="s">
        <v>12</v>
      </c>
    </row>
    <row r="70" spans="2:6" ht="12.75">
      <c r="B70" s="34">
        <v>45853.509872685187</v>
      </c>
      <c r="C70" s="104">
        <v>206</v>
      </c>
      <c r="D70" s="105">
        <v>23</v>
      </c>
      <c r="E70" s="105">
        <v>4738</v>
      </c>
      <c r="F70" s="106" t="s">
        <v>12</v>
      </c>
    </row>
    <row r="71" spans="2:6" ht="12.75">
      <c r="B71" s="34">
        <v>45853.509872685187</v>
      </c>
      <c r="C71" s="104">
        <v>106</v>
      </c>
      <c r="D71" s="105">
        <v>23</v>
      </c>
      <c r="E71" s="105">
        <v>2438</v>
      </c>
      <c r="F71" s="106" t="s">
        <v>12</v>
      </c>
    </row>
    <row r="72" spans="2:6" ht="12.75">
      <c r="B72" s="34">
        <v>45853.520983796298</v>
      </c>
      <c r="C72" s="104">
        <v>266</v>
      </c>
      <c r="D72" s="105">
        <v>23</v>
      </c>
      <c r="E72" s="105">
        <v>6118</v>
      </c>
      <c r="F72" s="106" t="s">
        <v>12</v>
      </c>
    </row>
    <row r="73" spans="2:6" ht="12.75">
      <c r="B73" s="34">
        <v>45853.520983796298</v>
      </c>
      <c r="C73" s="104">
        <v>174</v>
      </c>
      <c r="D73" s="105">
        <v>23</v>
      </c>
      <c r="E73" s="105">
        <v>4002</v>
      </c>
      <c r="F73" s="106" t="s">
        <v>12</v>
      </c>
    </row>
    <row r="74" spans="2:6" ht="12.75">
      <c r="B74" s="34">
        <v>45853.520983796298</v>
      </c>
      <c r="C74" s="104">
        <v>137</v>
      </c>
      <c r="D74" s="105">
        <v>23</v>
      </c>
      <c r="E74" s="105">
        <v>3151</v>
      </c>
      <c r="F74" s="106" t="s">
        <v>12</v>
      </c>
    </row>
    <row r="75" spans="2:6" ht="12.75">
      <c r="B75" s="34">
        <v>45853.534733796296</v>
      </c>
      <c r="C75" s="104">
        <v>78</v>
      </c>
      <c r="D75" s="105">
        <v>23.02</v>
      </c>
      <c r="E75" s="105">
        <v>1795.56</v>
      </c>
      <c r="F75" s="106" t="s">
        <v>12</v>
      </c>
    </row>
    <row r="76" spans="2:6" ht="12.75">
      <c r="B76" s="34">
        <v>45853.534733796296</v>
      </c>
      <c r="C76" s="104">
        <v>55</v>
      </c>
      <c r="D76" s="105">
        <v>23.02</v>
      </c>
      <c r="E76" s="105">
        <v>1266.0999999999999</v>
      </c>
      <c r="F76" s="106" t="s">
        <v>12</v>
      </c>
    </row>
    <row r="77" spans="2:6" ht="12.75">
      <c r="B77" s="34">
        <v>45853.537083333336</v>
      </c>
      <c r="C77" s="104">
        <v>184</v>
      </c>
      <c r="D77" s="105">
        <v>23.02</v>
      </c>
      <c r="E77" s="105">
        <v>4235.68</v>
      </c>
      <c r="F77" s="106" t="s">
        <v>12</v>
      </c>
    </row>
    <row r="78" spans="2:6" ht="12.75">
      <c r="B78" s="34">
        <v>45853.540578703702</v>
      </c>
      <c r="C78" s="104">
        <v>299</v>
      </c>
      <c r="D78" s="105">
        <v>23.02</v>
      </c>
      <c r="E78" s="105">
        <v>6882.98</v>
      </c>
      <c r="F78" s="106" t="s">
        <v>12</v>
      </c>
    </row>
    <row r="79" spans="2:6" ht="12.75">
      <c r="B79" s="34">
        <v>45853.546226851853</v>
      </c>
      <c r="C79" s="104">
        <v>278</v>
      </c>
      <c r="D79" s="105">
        <v>23.06</v>
      </c>
      <c r="E79" s="105">
        <v>6410.6799999999994</v>
      </c>
      <c r="F79" s="106" t="s">
        <v>12</v>
      </c>
    </row>
    <row r="80" spans="2:6" ht="12.75">
      <c r="B80" s="34">
        <v>45853.549895833334</v>
      </c>
      <c r="C80" s="104">
        <v>807</v>
      </c>
      <c r="D80" s="105">
        <v>23.06</v>
      </c>
      <c r="E80" s="105">
        <v>18609.419999999998</v>
      </c>
      <c r="F80" s="106" t="s">
        <v>12</v>
      </c>
    </row>
    <row r="81" spans="2:6" ht="12.75">
      <c r="B81" s="34">
        <v>45853.573703703703</v>
      </c>
      <c r="C81" s="104">
        <v>307</v>
      </c>
      <c r="D81" s="105">
        <v>23.08</v>
      </c>
      <c r="E81" s="105">
        <v>7085.5599999999995</v>
      </c>
      <c r="F81" s="106" t="s">
        <v>12</v>
      </c>
    </row>
    <row r="82" spans="2:6" ht="12.75">
      <c r="B82" s="34">
        <v>45853.573703703703</v>
      </c>
      <c r="C82" s="104">
        <v>536</v>
      </c>
      <c r="D82" s="105">
        <v>23.08</v>
      </c>
      <c r="E82" s="105">
        <v>12370.88</v>
      </c>
      <c r="F82" s="106" t="s">
        <v>12</v>
      </c>
    </row>
    <row r="83" spans="2:6" ht="12.75">
      <c r="B83" s="34">
        <v>45853.573703703703</v>
      </c>
      <c r="C83" s="104">
        <v>17</v>
      </c>
      <c r="D83" s="105">
        <v>23.08</v>
      </c>
      <c r="E83" s="105">
        <v>392.35999999999996</v>
      </c>
      <c r="F83" s="106" t="s">
        <v>12</v>
      </c>
    </row>
    <row r="84" spans="2:6" ht="12.75">
      <c r="B84" s="34">
        <v>45853.573703703703</v>
      </c>
      <c r="C84" s="104">
        <v>377</v>
      </c>
      <c r="D84" s="105">
        <v>23.08</v>
      </c>
      <c r="E84" s="105">
        <v>8701.16</v>
      </c>
      <c r="F84" s="106" t="s">
        <v>12</v>
      </c>
    </row>
    <row r="85" spans="2:6" ht="12.75">
      <c r="B85" s="34">
        <v>45853.573703703703</v>
      </c>
      <c r="C85" s="104">
        <v>239</v>
      </c>
      <c r="D85" s="105">
        <v>23.08</v>
      </c>
      <c r="E85" s="105">
        <v>5516.12</v>
      </c>
      <c r="F85" s="106" t="s">
        <v>12</v>
      </c>
    </row>
    <row r="86" spans="2:6" ht="12.75">
      <c r="B86" s="34">
        <v>45853.587372685186</v>
      </c>
      <c r="C86" s="104">
        <v>314</v>
      </c>
      <c r="D86" s="105">
        <v>23.06</v>
      </c>
      <c r="E86" s="105">
        <v>7240.8399999999992</v>
      </c>
      <c r="F86" s="106" t="s">
        <v>12</v>
      </c>
    </row>
    <row r="87" spans="2:6" ht="12.75">
      <c r="B87" s="34">
        <v>45853.587476851855</v>
      </c>
      <c r="C87" s="104">
        <v>306</v>
      </c>
      <c r="D87" s="105">
        <v>23.06</v>
      </c>
      <c r="E87" s="105">
        <v>7056.36</v>
      </c>
      <c r="F87" s="106" t="s">
        <v>12</v>
      </c>
    </row>
    <row r="88" spans="2:6" ht="12.75">
      <c r="B88" s="34">
        <v>45853.607685185183</v>
      </c>
      <c r="C88" s="104">
        <v>301</v>
      </c>
      <c r="D88" s="105">
        <v>23.06</v>
      </c>
      <c r="E88" s="105">
        <v>6941.0599999999995</v>
      </c>
      <c r="F88" s="106" t="s">
        <v>12</v>
      </c>
    </row>
    <row r="89" spans="2:6" ht="12.75">
      <c r="B89" s="34">
        <v>45853.608402777776</v>
      </c>
      <c r="C89" s="104">
        <v>299</v>
      </c>
      <c r="D89" s="105">
        <v>23.06</v>
      </c>
      <c r="E89" s="105">
        <v>6894.94</v>
      </c>
      <c r="F89" s="106" t="s">
        <v>12</v>
      </c>
    </row>
    <row r="90" spans="2:6" ht="12.75">
      <c r="B90" s="34">
        <v>45853.612476851849</v>
      </c>
      <c r="C90" s="104">
        <v>70</v>
      </c>
      <c r="D90" s="105">
        <v>23.04</v>
      </c>
      <c r="E90" s="105">
        <v>1612.8</v>
      </c>
      <c r="F90" s="106" t="s">
        <v>12</v>
      </c>
    </row>
    <row r="91" spans="2:6" ht="12.75">
      <c r="B91" s="34">
        <v>45853.614270833335</v>
      </c>
      <c r="C91" s="104">
        <v>293</v>
      </c>
      <c r="D91" s="105">
        <v>23.06</v>
      </c>
      <c r="E91" s="105">
        <v>6756.58</v>
      </c>
      <c r="F91" s="106" t="s">
        <v>12</v>
      </c>
    </row>
    <row r="92" spans="2:6" ht="12.75">
      <c r="B92" s="34">
        <v>45853.618344907409</v>
      </c>
      <c r="C92" s="104">
        <v>268</v>
      </c>
      <c r="D92" s="105">
        <v>23.08</v>
      </c>
      <c r="E92" s="105">
        <v>6185.44</v>
      </c>
      <c r="F92" s="106" t="s">
        <v>12</v>
      </c>
    </row>
    <row r="93" spans="2:6" ht="12.75">
      <c r="B93" s="34">
        <v>45853.620833333334</v>
      </c>
      <c r="C93" s="104">
        <v>266</v>
      </c>
      <c r="D93" s="105">
        <v>23.06</v>
      </c>
      <c r="E93" s="105">
        <v>6133.96</v>
      </c>
      <c r="F93" s="106" t="s">
        <v>12</v>
      </c>
    </row>
    <row r="94" spans="2:6" ht="12.75">
      <c r="B94" s="34">
        <v>45853.620833333334</v>
      </c>
      <c r="C94" s="104">
        <v>234</v>
      </c>
      <c r="D94" s="105">
        <v>23.06</v>
      </c>
      <c r="E94" s="105">
        <v>5396.04</v>
      </c>
      <c r="F94" s="106" t="s">
        <v>12</v>
      </c>
    </row>
    <row r="95" spans="2:6" ht="12.75">
      <c r="B95" s="34">
        <v>45853.620833333334</v>
      </c>
      <c r="C95" s="104">
        <v>333</v>
      </c>
      <c r="D95" s="105">
        <v>23.06</v>
      </c>
      <c r="E95" s="105">
        <v>7678.98</v>
      </c>
      <c r="F95" s="106" t="s">
        <v>12</v>
      </c>
    </row>
    <row r="96" spans="2:6" ht="12.75">
      <c r="B96" s="34">
        <v>45853.625034722223</v>
      </c>
      <c r="C96" s="104">
        <v>304</v>
      </c>
      <c r="D96" s="105">
        <v>23.06</v>
      </c>
      <c r="E96" s="105">
        <v>7010.24</v>
      </c>
      <c r="F96" s="106" t="s">
        <v>12</v>
      </c>
    </row>
    <row r="97" spans="2:6" ht="12.75">
      <c r="B97" s="34">
        <v>45853.629189814812</v>
      </c>
      <c r="C97" s="104">
        <v>194</v>
      </c>
      <c r="D97" s="105">
        <v>23.06</v>
      </c>
      <c r="E97" s="105">
        <v>4473.6399999999994</v>
      </c>
      <c r="F97" s="106" t="s">
        <v>12</v>
      </c>
    </row>
    <row r="98" spans="2:6" ht="12.75">
      <c r="B98" s="34">
        <v>45853.639965277776</v>
      </c>
      <c r="C98" s="104">
        <v>78</v>
      </c>
      <c r="D98" s="105">
        <v>23.08</v>
      </c>
      <c r="E98" s="105">
        <v>1800.2399999999998</v>
      </c>
      <c r="F98" s="106" t="s">
        <v>12</v>
      </c>
    </row>
    <row r="99" spans="2:6" ht="12.75">
      <c r="B99" s="34">
        <v>45853.639965277776</v>
      </c>
      <c r="C99" s="104">
        <v>4</v>
      </c>
      <c r="D99" s="105">
        <v>23.08</v>
      </c>
      <c r="E99" s="105">
        <v>92.32</v>
      </c>
      <c r="F99" s="106" t="s">
        <v>12</v>
      </c>
    </row>
    <row r="100" spans="2:6" ht="12.75">
      <c r="B100" s="34">
        <v>45853.639965277776</v>
      </c>
      <c r="C100" s="104">
        <v>183</v>
      </c>
      <c r="D100" s="105">
        <v>23.08</v>
      </c>
      <c r="E100" s="105">
        <v>4223.6399999999994</v>
      </c>
      <c r="F100" s="106" t="s">
        <v>12</v>
      </c>
    </row>
    <row r="101" spans="2:6" ht="12.75">
      <c r="B101" s="34">
        <v>45853.639965277776</v>
      </c>
      <c r="C101" s="104">
        <v>264</v>
      </c>
      <c r="D101" s="105">
        <v>23.08</v>
      </c>
      <c r="E101" s="105">
        <v>6093.12</v>
      </c>
      <c r="F101" s="106" t="s">
        <v>12</v>
      </c>
    </row>
    <row r="102" spans="2:6" ht="12.75">
      <c r="B102" s="34">
        <v>45853.639965277776</v>
      </c>
      <c r="C102" s="104">
        <v>275</v>
      </c>
      <c r="D102" s="105">
        <v>23.08</v>
      </c>
      <c r="E102" s="105">
        <v>6346.9999999999991</v>
      </c>
      <c r="F102" s="106" t="s">
        <v>12</v>
      </c>
    </row>
    <row r="103" spans="2:6" ht="12.75">
      <c r="B103" s="34">
        <v>45853.645833333336</v>
      </c>
      <c r="C103" s="104">
        <v>591</v>
      </c>
      <c r="D103" s="105">
        <v>23.06</v>
      </c>
      <c r="E103" s="105">
        <v>13628.46</v>
      </c>
      <c r="F103" s="106" t="s">
        <v>12</v>
      </c>
    </row>
    <row r="104" spans="2:6" ht="12.75">
      <c r="B104" s="34">
        <v>45853.648657407408</v>
      </c>
      <c r="C104" s="104">
        <v>312</v>
      </c>
      <c r="D104" s="105">
        <v>23.06</v>
      </c>
      <c r="E104" s="105">
        <v>7194.7199999999993</v>
      </c>
      <c r="F104" s="106" t="s">
        <v>12</v>
      </c>
    </row>
    <row r="105" spans="2:6" ht="12.75">
      <c r="B105" s="34">
        <v>45853.652106481481</v>
      </c>
      <c r="C105" s="104">
        <v>218</v>
      </c>
      <c r="D105" s="105">
        <v>23.06</v>
      </c>
      <c r="E105" s="105">
        <v>5027.08</v>
      </c>
      <c r="F105" s="106" t="s">
        <v>12</v>
      </c>
    </row>
    <row r="106" spans="2:6" ht="12.75">
      <c r="B106" s="34">
        <v>45853.652106481481</v>
      </c>
      <c r="C106" s="104">
        <v>66</v>
      </c>
      <c r="D106" s="105">
        <v>23.06</v>
      </c>
      <c r="E106" s="105">
        <v>1521.9599999999998</v>
      </c>
      <c r="F106" s="106" t="s">
        <v>12</v>
      </c>
    </row>
    <row r="107" spans="2:6" ht="12.75">
      <c r="B107" s="34">
        <v>45853.655555555553</v>
      </c>
      <c r="C107" s="104">
        <v>297</v>
      </c>
      <c r="D107" s="105">
        <v>23.04</v>
      </c>
      <c r="E107" s="105">
        <v>6842.88</v>
      </c>
      <c r="F107" s="106" t="s">
        <v>12</v>
      </c>
    </row>
    <row r="108" spans="2:6" ht="12.75">
      <c r="B108" s="34">
        <v>45853.659317129626</v>
      </c>
      <c r="C108" s="104">
        <v>559</v>
      </c>
      <c r="D108" s="105">
        <v>23.06</v>
      </c>
      <c r="E108" s="105">
        <v>12890.539999999999</v>
      </c>
      <c r="F108" s="106" t="s">
        <v>12</v>
      </c>
    </row>
    <row r="109" spans="2:6" ht="12.75">
      <c r="B109" s="34">
        <v>45853.664583333331</v>
      </c>
      <c r="C109" s="104">
        <v>284</v>
      </c>
      <c r="D109" s="105">
        <v>23.1</v>
      </c>
      <c r="E109" s="105">
        <v>6560.4000000000005</v>
      </c>
      <c r="F109" s="106" t="s">
        <v>12</v>
      </c>
    </row>
    <row r="110" spans="2:6" ht="12.75">
      <c r="B110" s="34">
        <v>45853.664583333331</v>
      </c>
      <c r="C110" s="104">
        <v>285</v>
      </c>
      <c r="D110" s="105">
        <v>23.1</v>
      </c>
      <c r="E110" s="105">
        <v>6583.5</v>
      </c>
      <c r="F110" s="106" t="s">
        <v>12</v>
      </c>
    </row>
    <row r="111" spans="2:6" ht="12.75">
      <c r="B111" s="34">
        <v>45853.667326388888</v>
      </c>
      <c r="C111" s="104">
        <v>298</v>
      </c>
      <c r="D111" s="105">
        <v>23.06</v>
      </c>
      <c r="E111" s="105">
        <v>6871.8799999999992</v>
      </c>
      <c r="F111" s="106" t="s">
        <v>12</v>
      </c>
    </row>
    <row r="112" spans="2:6" ht="12.75">
      <c r="B112" s="34">
        <v>45853.668854166666</v>
      </c>
      <c r="C112" s="104">
        <v>106</v>
      </c>
      <c r="D112" s="105">
        <v>23.08</v>
      </c>
      <c r="E112" s="105">
        <v>2446.48</v>
      </c>
      <c r="F112" s="106" t="s">
        <v>12</v>
      </c>
    </row>
    <row r="113" spans="2:6" ht="12.75">
      <c r="B113" s="34">
        <v>45853.670115740744</v>
      </c>
      <c r="C113" s="104">
        <v>182</v>
      </c>
      <c r="D113" s="105">
        <v>23.08</v>
      </c>
      <c r="E113" s="105">
        <v>4200.5599999999995</v>
      </c>
      <c r="F113" s="106" t="s">
        <v>12</v>
      </c>
    </row>
    <row r="114" spans="2:6" ht="12.75">
      <c r="B114" s="34">
        <v>45853.670115740744</v>
      </c>
      <c r="C114" s="104">
        <v>4</v>
      </c>
      <c r="D114" s="105">
        <v>23.08</v>
      </c>
      <c r="E114" s="105">
        <v>92.32</v>
      </c>
      <c r="F114" s="106" t="s">
        <v>12</v>
      </c>
    </row>
    <row r="115" spans="2:6" ht="12.75">
      <c r="B115" s="34">
        <v>45853.672743055555</v>
      </c>
      <c r="C115" s="104">
        <v>289</v>
      </c>
      <c r="D115" s="105">
        <v>23.06</v>
      </c>
      <c r="E115" s="105">
        <v>6664.3399999999992</v>
      </c>
      <c r="F115" s="106" t="s">
        <v>12</v>
      </c>
    </row>
    <row r="116" spans="2:6" ht="12.75">
      <c r="B116" s="34">
        <v>45853.678252314814</v>
      </c>
      <c r="C116" s="104">
        <v>296</v>
      </c>
      <c r="D116" s="105">
        <v>23.04</v>
      </c>
      <c r="E116" s="105">
        <v>6819.84</v>
      </c>
      <c r="F116" s="106" t="s">
        <v>12</v>
      </c>
    </row>
    <row r="117" spans="2:6" ht="12.75">
      <c r="B117" s="34">
        <v>45853.678252314814</v>
      </c>
      <c r="C117" s="104">
        <v>303</v>
      </c>
      <c r="D117" s="105">
        <v>23.04</v>
      </c>
      <c r="E117" s="105">
        <v>6981.12</v>
      </c>
      <c r="F117" s="106" t="s">
        <v>12</v>
      </c>
    </row>
    <row r="118" spans="2:6" ht="12.75">
      <c r="B118" s="34">
        <v>45853.680925925924</v>
      </c>
      <c r="C118" s="104">
        <v>237</v>
      </c>
      <c r="D118" s="105">
        <v>23.04</v>
      </c>
      <c r="E118" s="105">
        <v>5460.48</v>
      </c>
      <c r="F118" s="106" t="s">
        <v>12</v>
      </c>
    </row>
    <row r="119" spans="2:6" ht="12.75">
      <c r="B119" s="34">
        <v>45853.689351851855</v>
      </c>
      <c r="C119" s="104">
        <v>73</v>
      </c>
      <c r="D119" s="105">
        <v>23.14</v>
      </c>
      <c r="E119" s="105">
        <v>1689.22</v>
      </c>
      <c r="F119" s="106" t="s">
        <v>12</v>
      </c>
    </row>
    <row r="120" spans="2:6" ht="12.75">
      <c r="B120" s="34">
        <v>45853.68990740741</v>
      </c>
      <c r="C120" s="104">
        <v>73</v>
      </c>
      <c r="D120" s="105">
        <v>23.14</v>
      </c>
      <c r="E120" s="105">
        <v>1689.22</v>
      </c>
      <c r="F120" s="106" t="s">
        <v>12</v>
      </c>
    </row>
    <row r="121" spans="2:6" ht="12.75">
      <c r="B121" s="34">
        <v>45853.690682870372</v>
      </c>
      <c r="C121" s="104">
        <v>216</v>
      </c>
      <c r="D121" s="105">
        <v>23.14</v>
      </c>
      <c r="E121" s="105">
        <v>4998.24</v>
      </c>
      <c r="F121" s="106" t="s">
        <v>12</v>
      </c>
    </row>
    <row r="122" spans="2:6" ht="12.75">
      <c r="B122" s="34">
        <v>45853.690682870372</v>
      </c>
      <c r="C122" s="104">
        <v>80</v>
      </c>
      <c r="D122" s="105">
        <v>23.14</v>
      </c>
      <c r="E122" s="105">
        <v>1851.2</v>
      </c>
      <c r="F122" s="106" t="s">
        <v>12</v>
      </c>
    </row>
    <row r="123" spans="2:6" ht="12.75">
      <c r="B123" s="34">
        <v>45853.691134259258</v>
      </c>
      <c r="C123" s="104">
        <v>566</v>
      </c>
      <c r="D123" s="105">
        <v>23.12</v>
      </c>
      <c r="E123" s="105">
        <v>13085.92</v>
      </c>
      <c r="F123" s="106" t="s">
        <v>12</v>
      </c>
    </row>
    <row r="124" spans="2:6" ht="12.75">
      <c r="B124" s="34">
        <v>45853.691134259258</v>
      </c>
      <c r="C124" s="104">
        <v>316</v>
      </c>
      <c r="D124" s="105">
        <v>23.12</v>
      </c>
      <c r="E124" s="105">
        <v>7305.92</v>
      </c>
      <c r="F124" s="106" t="s">
        <v>12</v>
      </c>
    </row>
    <row r="125" spans="2:6" ht="12.75">
      <c r="B125" s="34">
        <v>45853.698541666665</v>
      </c>
      <c r="C125" s="104">
        <v>73</v>
      </c>
      <c r="D125" s="105">
        <v>23.1</v>
      </c>
      <c r="E125" s="105">
        <v>1686.3000000000002</v>
      </c>
      <c r="F125" s="106" t="s">
        <v>12</v>
      </c>
    </row>
    <row r="126" spans="2:6" ht="12.75">
      <c r="B126" s="34">
        <v>45853.700740740744</v>
      </c>
      <c r="C126" s="104">
        <v>200</v>
      </c>
      <c r="D126" s="105">
        <v>23.1</v>
      </c>
      <c r="E126" s="105">
        <v>4620</v>
      </c>
      <c r="F126" s="106" t="s">
        <v>12</v>
      </c>
    </row>
    <row r="127" spans="2:6" ht="12.75">
      <c r="B127" s="34">
        <v>45853.700740740744</v>
      </c>
      <c r="C127" s="104">
        <v>272</v>
      </c>
      <c r="D127" s="105">
        <v>23.1</v>
      </c>
      <c r="E127" s="105">
        <v>6283.2000000000007</v>
      </c>
      <c r="F127" s="106" t="s">
        <v>12</v>
      </c>
    </row>
    <row r="128" spans="2:6" ht="12.75">
      <c r="B128" s="34">
        <v>45853.705671296295</v>
      </c>
      <c r="C128" s="104">
        <v>284</v>
      </c>
      <c r="D128" s="105">
        <v>23.08</v>
      </c>
      <c r="E128" s="105">
        <v>6554.7199999999993</v>
      </c>
      <c r="F128" s="106" t="s">
        <v>12</v>
      </c>
    </row>
    <row r="129" spans="2:6" ht="12.75">
      <c r="B129" s="34">
        <v>45853.705671296295</v>
      </c>
      <c r="C129" s="104">
        <v>209</v>
      </c>
      <c r="D129" s="105">
        <v>23.08</v>
      </c>
      <c r="E129" s="105">
        <v>4823.7199999999993</v>
      </c>
      <c r="F129" s="106" t="s">
        <v>12</v>
      </c>
    </row>
    <row r="130" spans="2:6" ht="12.75">
      <c r="B130" s="34">
        <v>45853.705671296295</v>
      </c>
      <c r="C130" s="104">
        <v>97</v>
      </c>
      <c r="D130" s="105">
        <v>23.08</v>
      </c>
      <c r="E130" s="105">
        <v>2238.7599999999998</v>
      </c>
      <c r="F130" s="106" t="s">
        <v>12</v>
      </c>
    </row>
    <row r="131" spans="2:6" ht="12.75">
      <c r="B131" s="34">
        <v>45853.712997685187</v>
      </c>
      <c r="C131" s="104">
        <v>266</v>
      </c>
      <c r="D131" s="105">
        <v>23.06</v>
      </c>
      <c r="E131" s="105">
        <v>6133.96</v>
      </c>
      <c r="F131" s="106" t="s">
        <v>12</v>
      </c>
    </row>
    <row r="132" spans="2:6" ht="12.75">
      <c r="B132" s="34">
        <v>45853.712997685187</v>
      </c>
      <c r="C132" s="104">
        <v>265</v>
      </c>
      <c r="D132" s="105">
        <v>23.06</v>
      </c>
      <c r="E132" s="105">
        <v>6110.9</v>
      </c>
      <c r="F132" s="106" t="s">
        <v>12</v>
      </c>
    </row>
    <row r="133" spans="2:6" ht="12.75">
      <c r="B133" s="34">
        <v>45853.712997685187</v>
      </c>
      <c r="C133" s="104">
        <v>269</v>
      </c>
      <c r="D133" s="105">
        <v>23.06</v>
      </c>
      <c r="E133" s="105">
        <v>6203.1399999999994</v>
      </c>
      <c r="F133" s="106" t="s">
        <v>12</v>
      </c>
    </row>
    <row r="134" spans="2:6" ht="12.75">
      <c r="B134" s="34">
        <v>45853.720011574071</v>
      </c>
      <c r="C134" s="104">
        <v>454</v>
      </c>
      <c r="D134" s="105">
        <v>23.04</v>
      </c>
      <c r="E134" s="105">
        <v>10460.16</v>
      </c>
      <c r="F134" s="106" t="s">
        <v>12</v>
      </c>
    </row>
    <row r="135" spans="2:6" ht="12.75">
      <c r="B135" s="34">
        <v>45853.720011574071</v>
      </c>
      <c r="C135" s="104">
        <v>46</v>
      </c>
      <c r="D135" s="105">
        <v>23.04</v>
      </c>
      <c r="E135" s="105">
        <v>1059.8399999999999</v>
      </c>
      <c r="F135" s="106" t="s">
        <v>12</v>
      </c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F6285C-8D84-4BE9-9EF3-51B26FFF5BB4}">
  <dimension ref="B1:L1000"/>
  <sheetViews>
    <sheetView showGridLines="0" zoomScaleNormal="100" workbookViewId="0">
      <pane ySplit="9" topLeftCell="A10" activePane="bottomLeft" state="frozen"/>
      <selection pane="bottomLeft" activeCell="B17" sqref="B17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52</v>
      </c>
      <c r="C15" s="59">
        <f>SUMIF(F20:F5000,F15,C20:C5000)</f>
        <v>28032</v>
      </c>
      <c r="D15" s="60">
        <f>E15/C15</f>
        <v>23.256858590182645</v>
      </c>
      <c r="E15" s="60">
        <f>SUMIF(F20:F5000,F15,E20:E5000)</f>
        <v>651936.25999999989</v>
      </c>
      <c r="F15" s="61" t="s">
        <v>12</v>
      </c>
    </row>
    <row r="16" spans="2:10">
      <c r="B16" s="26">
        <v>4585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5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52.380555555559</v>
      </c>
      <c r="C20" s="104">
        <v>235</v>
      </c>
      <c r="D20" s="105">
        <v>23.26</v>
      </c>
      <c r="E20" s="105">
        <v>5466.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52.3828587963</v>
      </c>
      <c r="C21" s="104">
        <v>149</v>
      </c>
      <c r="D21" s="105">
        <v>23.28</v>
      </c>
      <c r="E21" s="105">
        <v>3468.7200000000003</v>
      </c>
      <c r="F21" s="106" t="s">
        <v>12</v>
      </c>
    </row>
    <row r="22" spans="2:12" ht="12.75">
      <c r="B22" s="34">
        <v>45852.3828587963</v>
      </c>
      <c r="C22" s="104">
        <v>406</v>
      </c>
      <c r="D22" s="105">
        <v>23.28</v>
      </c>
      <c r="E22" s="105">
        <v>9451.68</v>
      </c>
      <c r="F22" s="106" t="s">
        <v>12</v>
      </c>
    </row>
    <row r="23" spans="2:12" ht="12.75">
      <c r="B23" s="34">
        <v>45852.3828587963</v>
      </c>
      <c r="C23" s="104">
        <v>395</v>
      </c>
      <c r="D23" s="105">
        <v>23.28</v>
      </c>
      <c r="E23" s="105">
        <v>9195.6</v>
      </c>
      <c r="F23" s="106" t="s">
        <v>12</v>
      </c>
    </row>
    <row r="24" spans="2:12" ht="12.75">
      <c r="B24" s="34">
        <v>45852.3828587963</v>
      </c>
      <c r="C24" s="104">
        <v>11</v>
      </c>
      <c r="D24" s="105">
        <v>23.28</v>
      </c>
      <c r="E24" s="105">
        <v>256.08000000000004</v>
      </c>
      <c r="F24" s="106" t="s">
        <v>12</v>
      </c>
    </row>
    <row r="25" spans="2:12" ht="12.75">
      <c r="B25" s="34">
        <v>45852.386770833335</v>
      </c>
      <c r="C25" s="104">
        <v>272</v>
      </c>
      <c r="D25" s="105">
        <v>23.3</v>
      </c>
      <c r="E25" s="105">
        <v>6337.6</v>
      </c>
      <c r="F25" s="106" t="s">
        <v>12</v>
      </c>
    </row>
    <row r="26" spans="2:12" ht="12.75">
      <c r="B26" s="34">
        <v>45852.386770833335</v>
      </c>
      <c r="C26" s="104">
        <v>22</v>
      </c>
      <c r="D26" s="105">
        <v>23.3</v>
      </c>
      <c r="E26" s="105">
        <v>512.6</v>
      </c>
      <c r="F26" s="106" t="s">
        <v>12</v>
      </c>
    </row>
    <row r="27" spans="2:12" ht="12.75">
      <c r="B27" s="34">
        <v>45852.388773148145</v>
      </c>
      <c r="C27" s="104">
        <v>278</v>
      </c>
      <c r="D27" s="105">
        <v>23.28</v>
      </c>
      <c r="E27" s="105">
        <v>6471.84</v>
      </c>
      <c r="F27" s="106" t="s">
        <v>12</v>
      </c>
    </row>
    <row r="28" spans="2:12" ht="12.75">
      <c r="B28" s="34">
        <v>45852.389849537038</v>
      </c>
      <c r="C28" s="104">
        <v>287</v>
      </c>
      <c r="D28" s="105">
        <v>23.28</v>
      </c>
      <c r="E28" s="105">
        <v>6681.3600000000006</v>
      </c>
      <c r="F28" s="106" t="s">
        <v>12</v>
      </c>
    </row>
    <row r="29" spans="2:12" ht="12.75">
      <c r="B29" s="34">
        <v>45852.402337962965</v>
      </c>
      <c r="C29" s="104">
        <v>592</v>
      </c>
      <c r="D29" s="105">
        <v>23.32</v>
      </c>
      <c r="E29" s="105">
        <v>13805.44</v>
      </c>
      <c r="F29" s="106" t="s">
        <v>12</v>
      </c>
    </row>
    <row r="30" spans="2:12" ht="12.75">
      <c r="B30" s="34">
        <v>45852.40420138889</v>
      </c>
      <c r="C30" s="104">
        <v>118</v>
      </c>
      <c r="D30" s="105">
        <v>23.32</v>
      </c>
      <c r="E30" s="105">
        <v>2751.76</v>
      </c>
      <c r="F30" s="106" t="s">
        <v>12</v>
      </c>
    </row>
    <row r="31" spans="2:12" ht="12.75">
      <c r="B31" s="34">
        <v>45852.405775462961</v>
      </c>
      <c r="C31" s="104">
        <v>745</v>
      </c>
      <c r="D31" s="105">
        <v>23.3</v>
      </c>
      <c r="E31" s="105">
        <v>17358.5</v>
      </c>
      <c r="F31" s="106" t="s">
        <v>12</v>
      </c>
    </row>
    <row r="32" spans="2:12" ht="12.75">
      <c r="B32" s="34">
        <v>45852.409745370373</v>
      </c>
      <c r="C32" s="104">
        <v>207</v>
      </c>
      <c r="D32" s="105">
        <v>23.28</v>
      </c>
      <c r="E32" s="105">
        <v>4818.96</v>
      </c>
      <c r="F32" s="106" t="s">
        <v>12</v>
      </c>
    </row>
    <row r="33" spans="2:6" ht="12.75">
      <c r="B33" s="34">
        <v>45852.409745370373</v>
      </c>
      <c r="C33" s="104">
        <v>70</v>
      </c>
      <c r="D33" s="105">
        <v>23.28</v>
      </c>
      <c r="E33" s="105">
        <v>1629.6000000000001</v>
      </c>
      <c r="F33" s="106" t="s">
        <v>12</v>
      </c>
    </row>
    <row r="34" spans="2:6" ht="12.75">
      <c r="B34" s="34">
        <v>45852.417013888888</v>
      </c>
      <c r="C34" s="104">
        <v>224</v>
      </c>
      <c r="D34" s="105">
        <v>23.38</v>
      </c>
      <c r="E34" s="105">
        <v>5237.12</v>
      </c>
      <c r="F34" s="106" t="s">
        <v>12</v>
      </c>
    </row>
    <row r="35" spans="2:6" ht="12.75">
      <c r="B35" s="34">
        <v>45852.417013888888</v>
      </c>
      <c r="C35" s="104">
        <v>339</v>
      </c>
      <c r="D35" s="105">
        <v>23.38</v>
      </c>
      <c r="E35" s="105">
        <v>7925.82</v>
      </c>
      <c r="F35" s="106" t="s">
        <v>12</v>
      </c>
    </row>
    <row r="36" spans="2:6" ht="12.75">
      <c r="B36" s="34">
        <v>45852.417013888888</v>
      </c>
      <c r="C36" s="104">
        <v>339</v>
      </c>
      <c r="D36" s="105">
        <v>23.38</v>
      </c>
      <c r="E36" s="105">
        <v>7925.82</v>
      </c>
      <c r="F36" s="106" t="s">
        <v>12</v>
      </c>
    </row>
    <row r="37" spans="2:6" ht="12.75">
      <c r="B37" s="34">
        <v>45852.421319444446</v>
      </c>
      <c r="C37" s="104">
        <v>3</v>
      </c>
      <c r="D37" s="105">
        <v>23.36</v>
      </c>
      <c r="E37" s="105">
        <v>70.08</v>
      </c>
      <c r="F37" s="106" t="s">
        <v>12</v>
      </c>
    </row>
    <row r="38" spans="2:6" ht="12.75">
      <c r="B38" s="34">
        <v>45852.421909722223</v>
      </c>
      <c r="C38" s="104">
        <v>264</v>
      </c>
      <c r="D38" s="105">
        <v>23.36</v>
      </c>
      <c r="E38" s="105">
        <v>6167.04</v>
      </c>
      <c r="F38" s="106" t="s">
        <v>12</v>
      </c>
    </row>
    <row r="39" spans="2:6" ht="12.75">
      <c r="B39" s="34">
        <v>45852.421909722223</v>
      </c>
      <c r="C39" s="104">
        <v>32</v>
      </c>
      <c r="D39" s="105">
        <v>23.36</v>
      </c>
      <c r="E39" s="105">
        <v>747.52</v>
      </c>
      <c r="F39" s="106" t="s">
        <v>12</v>
      </c>
    </row>
    <row r="40" spans="2:6" ht="12.75">
      <c r="B40" s="34">
        <v>45852.431516203702</v>
      </c>
      <c r="C40" s="104">
        <v>251</v>
      </c>
      <c r="D40" s="105">
        <v>23.4</v>
      </c>
      <c r="E40" s="105">
        <v>5873.4</v>
      </c>
      <c r="F40" s="106" t="s">
        <v>12</v>
      </c>
    </row>
    <row r="41" spans="2:6" ht="12.75">
      <c r="B41" s="34">
        <v>45852.431516203702</v>
      </c>
      <c r="C41" s="104">
        <v>27</v>
      </c>
      <c r="D41" s="105">
        <v>23.4</v>
      </c>
      <c r="E41" s="105">
        <v>631.79999999999995</v>
      </c>
      <c r="F41" s="106" t="s">
        <v>12</v>
      </c>
    </row>
    <row r="42" spans="2:6" ht="12.75">
      <c r="B42" s="34">
        <v>45852.43513888889</v>
      </c>
      <c r="C42" s="104">
        <v>128</v>
      </c>
      <c r="D42" s="105">
        <v>23.4</v>
      </c>
      <c r="E42" s="105">
        <v>2995.2</v>
      </c>
      <c r="F42" s="106" t="s">
        <v>12</v>
      </c>
    </row>
    <row r="43" spans="2:6" ht="12.75">
      <c r="B43" s="34">
        <v>45852.43513888889</v>
      </c>
      <c r="C43" s="104">
        <v>163</v>
      </c>
      <c r="D43" s="105">
        <v>23.4</v>
      </c>
      <c r="E43" s="105">
        <v>3814.2</v>
      </c>
      <c r="F43" s="106" t="s">
        <v>12</v>
      </c>
    </row>
    <row r="44" spans="2:6" ht="12.75">
      <c r="B44" s="34">
        <v>45852.436249999999</v>
      </c>
      <c r="C44" s="104">
        <v>315</v>
      </c>
      <c r="D44" s="105">
        <v>23.38</v>
      </c>
      <c r="E44" s="105">
        <v>7364.7</v>
      </c>
      <c r="F44" s="106" t="s">
        <v>12</v>
      </c>
    </row>
    <row r="45" spans="2:6" ht="12.75">
      <c r="B45" s="34">
        <v>45852.436249999999</v>
      </c>
      <c r="C45" s="104">
        <v>559</v>
      </c>
      <c r="D45" s="105">
        <v>23.38</v>
      </c>
      <c r="E45" s="105">
        <v>13069.42</v>
      </c>
      <c r="F45" s="106" t="s">
        <v>12</v>
      </c>
    </row>
    <row r="46" spans="2:6" ht="12.75">
      <c r="B46" s="34">
        <v>45852.443877314814</v>
      </c>
      <c r="C46" s="104">
        <v>200</v>
      </c>
      <c r="D46" s="105">
        <v>23.36</v>
      </c>
      <c r="E46" s="105">
        <v>4672</v>
      </c>
      <c r="F46" s="106" t="s">
        <v>12</v>
      </c>
    </row>
    <row r="47" spans="2:6" ht="12.75">
      <c r="B47" s="34">
        <v>45852.446701388886</v>
      </c>
      <c r="C47" s="104">
        <v>94</v>
      </c>
      <c r="D47" s="105">
        <v>23.36</v>
      </c>
      <c r="E47" s="105">
        <v>2195.84</v>
      </c>
      <c r="F47" s="106" t="s">
        <v>12</v>
      </c>
    </row>
    <row r="48" spans="2:6" ht="12.75">
      <c r="B48" s="34">
        <v>45852.446701388886</v>
      </c>
      <c r="C48" s="104">
        <v>282</v>
      </c>
      <c r="D48" s="105">
        <v>23.36</v>
      </c>
      <c r="E48" s="105">
        <v>6587.5199999999995</v>
      </c>
      <c r="F48" s="106" t="s">
        <v>12</v>
      </c>
    </row>
    <row r="49" spans="2:6" ht="12.75">
      <c r="B49" s="34">
        <v>45852.456701388888</v>
      </c>
      <c r="C49" s="104">
        <v>318</v>
      </c>
      <c r="D49" s="105">
        <v>23.28</v>
      </c>
      <c r="E49" s="105">
        <v>7403.04</v>
      </c>
      <c r="F49" s="106" t="s">
        <v>12</v>
      </c>
    </row>
    <row r="50" spans="2:6" ht="12.75">
      <c r="B50" s="34">
        <v>45852.456701388888</v>
      </c>
      <c r="C50" s="104">
        <v>298</v>
      </c>
      <c r="D50" s="105">
        <v>23.28</v>
      </c>
      <c r="E50" s="105">
        <v>6937.4400000000005</v>
      </c>
      <c r="F50" s="106" t="s">
        <v>12</v>
      </c>
    </row>
    <row r="51" spans="2:6" ht="12.75">
      <c r="B51" s="34">
        <v>45852.468645833331</v>
      </c>
      <c r="C51" s="104">
        <v>76</v>
      </c>
      <c r="D51" s="105">
        <v>23.3</v>
      </c>
      <c r="E51" s="105">
        <v>1770.8</v>
      </c>
      <c r="F51" s="106" t="s">
        <v>12</v>
      </c>
    </row>
    <row r="52" spans="2:6" ht="12.75">
      <c r="B52" s="34">
        <v>45852.468645833331</v>
      </c>
      <c r="C52" s="104">
        <v>68</v>
      </c>
      <c r="D52" s="105">
        <v>23.3</v>
      </c>
      <c r="E52" s="105">
        <v>1584.4</v>
      </c>
      <c r="F52" s="106" t="s">
        <v>12</v>
      </c>
    </row>
    <row r="53" spans="2:6" ht="12.75">
      <c r="B53" s="34">
        <v>45852.468726851854</v>
      </c>
      <c r="C53" s="104">
        <v>826</v>
      </c>
      <c r="D53" s="105">
        <v>23.28</v>
      </c>
      <c r="E53" s="105">
        <v>19229.280000000002</v>
      </c>
      <c r="F53" s="106" t="s">
        <v>12</v>
      </c>
    </row>
    <row r="54" spans="2:6" ht="12.75">
      <c r="B54" s="34">
        <v>45852.478217592594</v>
      </c>
      <c r="C54" s="104">
        <v>296</v>
      </c>
      <c r="D54" s="105">
        <v>23.26</v>
      </c>
      <c r="E54" s="105">
        <v>6884.96</v>
      </c>
      <c r="F54" s="106" t="s">
        <v>12</v>
      </c>
    </row>
    <row r="55" spans="2:6" ht="12.75">
      <c r="B55" s="34">
        <v>45852.483541666668</v>
      </c>
      <c r="C55" s="104">
        <v>76</v>
      </c>
      <c r="D55" s="105">
        <v>23.26</v>
      </c>
      <c r="E55" s="105">
        <v>1767.7600000000002</v>
      </c>
      <c r="F55" s="106" t="s">
        <v>12</v>
      </c>
    </row>
    <row r="56" spans="2:6" ht="12.75">
      <c r="B56" s="34">
        <v>45852.483541666668</v>
      </c>
      <c r="C56" s="104">
        <v>335</v>
      </c>
      <c r="D56" s="105">
        <v>23.26</v>
      </c>
      <c r="E56" s="105">
        <v>7792.1</v>
      </c>
      <c r="F56" s="106" t="s">
        <v>12</v>
      </c>
    </row>
    <row r="57" spans="2:6" ht="12.75">
      <c r="B57" s="34">
        <v>45852.483541666668</v>
      </c>
      <c r="C57" s="104">
        <v>136</v>
      </c>
      <c r="D57" s="105">
        <v>23.26</v>
      </c>
      <c r="E57" s="105">
        <v>3163.36</v>
      </c>
      <c r="F57" s="106" t="s">
        <v>12</v>
      </c>
    </row>
    <row r="58" spans="2:6" ht="12.75">
      <c r="B58" s="34">
        <v>45852.498032407406</v>
      </c>
      <c r="C58" s="104">
        <v>310</v>
      </c>
      <c r="D58" s="105">
        <v>23.26</v>
      </c>
      <c r="E58" s="105">
        <v>7210.6</v>
      </c>
      <c r="F58" s="106" t="s">
        <v>12</v>
      </c>
    </row>
    <row r="59" spans="2:6" ht="12.75">
      <c r="B59" s="34">
        <v>45852.499525462961</v>
      </c>
      <c r="C59" s="104">
        <v>36</v>
      </c>
      <c r="D59" s="105">
        <v>23.24</v>
      </c>
      <c r="E59" s="105">
        <v>836.64</v>
      </c>
      <c r="F59" s="106" t="s">
        <v>12</v>
      </c>
    </row>
    <row r="60" spans="2:6" ht="12.75">
      <c r="B60" s="34">
        <v>45852.499560185184</v>
      </c>
      <c r="C60" s="104">
        <v>77</v>
      </c>
      <c r="D60" s="105">
        <v>23.24</v>
      </c>
      <c r="E60" s="105">
        <v>1789.4799999999998</v>
      </c>
      <c r="F60" s="106" t="s">
        <v>12</v>
      </c>
    </row>
    <row r="61" spans="2:6" ht="12.75">
      <c r="B61" s="34">
        <v>45852.499594907407</v>
      </c>
      <c r="C61" s="104">
        <v>263</v>
      </c>
      <c r="D61" s="105">
        <v>23.24</v>
      </c>
      <c r="E61" s="105">
        <v>6112.12</v>
      </c>
      <c r="F61" s="106" t="s">
        <v>12</v>
      </c>
    </row>
    <row r="62" spans="2:6" ht="12.75">
      <c r="B62" s="34">
        <v>45852.499594907407</v>
      </c>
      <c r="C62" s="104">
        <v>42</v>
      </c>
      <c r="D62" s="105">
        <v>23.24</v>
      </c>
      <c r="E62" s="105">
        <v>976.07999999999993</v>
      </c>
      <c r="F62" s="106" t="s">
        <v>12</v>
      </c>
    </row>
    <row r="63" spans="2:6" ht="12.75">
      <c r="B63" s="34">
        <v>45852.499594907407</v>
      </c>
      <c r="C63" s="104">
        <v>223</v>
      </c>
      <c r="D63" s="105">
        <v>23.24</v>
      </c>
      <c r="E63" s="105">
        <v>5182.5199999999995</v>
      </c>
      <c r="F63" s="106" t="s">
        <v>12</v>
      </c>
    </row>
    <row r="64" spans="2:6" ht="12.75">
      <c r="B64" s="34">
        <v>45852.499594907407</v>
      </c>
      <c r="C64" s="104">
        <v>152</v>
      </c>
      <c r="D64" s="105">
        <v>23.24</v>
      </c>
      <c r="E64" s="105">
        <v>3532.4799999999996</v>
      </c>
      <c r="F64" s="106" t="s">
        <v>12</v>
      </c>
    </row>
    <row r="65" spans="2:6" ht="12.75">
      <c r="B65" s="34">
        <v>45852.515127314815</v>
      </c>
      <c r="C65" s="104">
        <v>267</v>
      </c>
      <c r="D65" s="105">
        <v>23.24</v>
      </c>
      <c r="E65" s="105">
        <v>6205.08</v>
      </c>
      <c r="F65" s="106" t="s">
        <v>12</v>
      </c>
    </row>
    <row r="66" spans="2:6" ht="12.75">
      <c r="B66" s="34">
        <v>45852.515127314815</v>
      </c>
      <c r="C66" s="104">
        <v>550</v>
      </c>
      <c r="D66" s="105">
        <v>23.24</v>
      </c>
      <c r="E66" s="105">
        <v>12782</v>
      </c>
      <c r="F66" s="106" t="s">
        <v>12</v>
      </c>
    </row>
    <row r="67" spans="2:6" ht="12.75">
      <c r="B67" s="34">
        <v>45852.527442129627</v>
      </c>
      <c r="C67" s="104">
        <v>283</v>
      </c>
      <c r="D67" s="105">
        <v>23.28</v>
      </c>
      <c r="E67" s="105">
        <v>6588.2400000000007</v>
      </c>
      <c r="F67" s="106" t="s">
        <v>12</v>
      </c>
    </row>
    <row r="68" spans="2:6" ht="12.75">
      <c r="B68" s="34">
        <v>45852.527442129627</v>
      </c>
      <c r="C68" s="104">
        <v>321</v>
      </c>
      <c r="D68" s="105">
        <v>23.28</v>
      </c>
      <c r="E68" s="105">
        <v>7472.88</v>
      </c>
      <c r="F68" s="106" t="s">
        <v>12</v>
      </c>
    </row>
    <row r="69" spans="2:6" ht="12.75">
      <c r="B69" s="34">
        <v>45852.530601851853</v>
      </c>
      <c r="C69" s="104">
        <v>40</v>
      </c>
      <c r="D69" s="105">
        <v>23.26</v>
      </c>
      <c r="E69" s="105">
        <v>930.40000000000009</v>
      </c>
      <c r="F69" s="106" t="s">
        <v>12</v>
      </c>
    </row>
    <row r="70" spans="2:6" ht="12.75">
      <c r="B70" s="34">
        <v>45852.532696759263</v>
      </c>
      <c r="C70" s="104">
        <v>277</v>
      </c>
      <c r="D70" s="105">
        <v>23.26</v>
      </c>
      <c r="E70" s="105">
        <v>6443.02</v>
      </c>
      <c r="F70" s="106" t="s">
        <v>12</v>
      </c>
    </row>
    <row r="71" spans="2:6" ht="12.75">
      <c r="B71" s="34">
        <v>45852.539259259262</v>
      </c>
      <c r="C71" s="104">
        <v>194</v>
      </c>
      <c r="D71" s="105">
        <v>23.24</v>
      </c>
      <c r="E71" s="105">
        <v>4508.5599999999995</v>
      </c>
      <c r="F71" s="106" t="s">
        <v>12</v>
      </c>
    </row>
    <row r="72" spans="2:6" ht="12.75">
      <c r="B72" s="34">
        <v>45852.539259259262</v>
      </c>
      <c r="C72" s="104">
        <v>70</v>
      </c>
      <c r="D72" s="105">
        <v>23.24</v>
      </c>
      <c r="E72" s="105">
        <v>1626.8</v>
      </c>
      <c r="F72" s="106" t="s">
        <v>12</v>
      </c>
    </row>
    <row r="73" spans="2:6" ht="12.75">
      <c r="B73" s="34">
        <v>45852.539259259262</v>
      </c>
      <c r="C73" s="104">
        <v>265</v>
      </c>
      <c r="D73" s="105">
        <v>23.24</v>
      </c>
      <c r="E73" s="105">
        <v>6158.5999999999995</v>
      </c>
      <c r="F73" s="106" t="s">
        <v>12</v>
      </c>
    </row>
    <row r="74" spans="2:6" ht="12.75">
      <c r="B74" s="34">
        <v>45852.552754629629</v>
      </c>
      <c r="C74" s="104">
        <v>275</v>
      </c>
      <c r="D74" s="105">
        <v>23.22</v>
      </c>
      <c r="E74" s="105">
        <v>6385.5</v>
      </c>
      <c r="F74" s="106" t="s">
        <v>12</v>
      </c>
    </row>
    <row r="75" spans="2:6" ht="12.75">
      <c r="B75" s="34">
        <v>45852.552754629629</v>
      </c>
      <c r="C75" s="104">
        <v>283</v>
      </c>
      <c r="D75" s="105">
        <v>23.22</v>
      </c>
      <c r="E75" s="105">
        <v>6571.2599999999993</v>
      </c>
      <c r="F75" s="106" t="s">
        <v>12</v>
      </c>
    </row>
    <row r="76" spans="2:6" ht="12.75">
      <c r="B76" s="34">
        <v>45852.554050925923</v>
      </c>
      <c r="C76" s="104">
        <v>294</v>
      </c>
      <c r="D76" s="105">
        <v>23.22</v>
      </c>
      <c r="E76" s="105">
        <v>6826.6799999999994</v>
      </c>
      <c r="F76" s="106" t="s">
        <v>12</v>
      </c>
    </row>
    <row r="77" spans="2:6" ht="12.75">
      <c r="B77" s="34">
        <v>45852.58866898148</v>
      </c>
      <c r="C77" s="104">
        <v>267</v>
      </c>
      <c r="D77" s="105">
        <v>23.26</v>
      </c>
      <c r="E77" s="105">
        <v>6210.42</v>
      </c>
      <c r="F77" s="106" t="s">
        <v>12</v>
      </c>
    </row>
    <row r="78" spans="2:6" ht="12.75">
      <c r="B78" s="34">
        <v>45852.58866898148</v>
      </c>
      <c r="C78" s="104">
        <v>269</v>
      </c>
      <c r="D78" s="105">
        <v>23.26</v>
      </c>
      <c r="E78" s="105">
        <v>6256.9400000000005</v>
      </c>
      <c r="F78" s="106" t="s">
        <v>12</v>
      </c>
    </row>
    <row r="79" spans="2:6" ht="12.75">
      <c r="B79" s="34">
        <v>45852.58866898148</v>
      </c>
      <c r="C79" s="104">
        <v>1144</v>
      </c>
      <c r="D79" s="105">
        <v>23.26</v>
      </c>
      <c r="E79" s="105">
        <v>26609.440000000002</v>
      </c>
      <c r="F79" s="106" t="s">
        <v>12</v>
      </c>
    </row>
    <row r="80" spans="2:6" ht="12.75">
      <c r="B80" s="34">
        <v>45852.598437499997</v>
      </c>
      <c r="C80" s="104">
        <v>60</v>
      </c>
      <c r="D80" s="105">
        <v>23.28</v>
      </c>
      <c r="E80" s="105">
        <v>1396.8000000000002</v>
      </c>
      <c r="F80" s="106" t="s">
        <v>12</v>
      </c>
    </row>
    <row r="81" spans="2:6" ht="12.75">
      <c r="B81" s="34">
        <v>45852.599398148152</v>
      </c>
      <c r="C81" s="104">
        <v>278</v>
      </c>
      <c r="D81" s="105">
        <v>23.28</v>
      </c>
      <c r="E81" s="105">
        <v>6471.84</v>
      </c>
      <c r="F81" s="106" t="s">
        <v>12</v>
      </c>
    </row>
    <row r="82" spans="2:6" ht="12.75">
      <c r="B82" s="34">
        <v>45852.600219907406</v>
      </c>
      <c r="C82" s="104">
        <v>278</v>
      </c>
      <c r="D82" s="105">
        <v>23.26</v>
      </c>
      <c r="E82" s="105">
        <v>6466.2800000000007</v>
      </c>
      <c r="F82" s="106" t="s">
        <v>12</v>
      </c>
    </row>
    <row r="83" spans="2:6" ht="12.75">
      <c r="B83" s="34">
        <v>45852.600219907406</v>
      </c>
      <c r="C83" s="104">
        <v>274</v>
      </c>
      <c r="D83" s="105">
        <v>23.26</v>
      </c>
      <c r="E83" s="105">
        <v>6373.2400000000007</v>
      </c>
      <c r="F83" s="106" t="s">
        <v>12</v>
      </c>
    </row>
    <row r="84" spans="2:6" ht="12.75">
      <c r="B84" s="34">
        <v>45852.600219907406</v>
      </c>
      <c r="C84" s="104">
        <v>311</v>
      </c>
      <c r="D84" s="105">
        <v>23.26</v>
      </c>
      <c r="E84" s="105">
        <v>7233.8600000000006</v>
      </c>
      <c r="F84" s="106" t="s">
        <v>12</v>
      </c>
    </row>
    <row r="85" spans="2:6" ht="12.75">
      <c r="B85" s="34">
        <v>45852.61446759259</v>
      </c>
      <c r="C85" s="104">
        <v>321</v>
      </c>
      <c r="D85" s="105">
        <v>23.26</v>
      </c>
      <c r="E85" s="105">
        <v>7466.4600000000009</v>
      </c>
      <c r="F85" s="106" t="s">
        <v>12</v>
      </c>
    </row>
    <row r="86" spans="2:6" ht="12.75">
      <c r="B86" s="34">
        <v>45852.61446759259</v>
      </c>
      <c r="C86" s="104">
        <v>279</v>
      </c>
      <c r="D86" s="105">
        <v>23.26</v>
      </c>
      <c r="E86" s="105">
        <v>6489.5400000000009</v>
      </c>
      <c r="F86" s="106" t="s">
        <v>12</v>
      </c>
    </row>
    <row r="87" spans="2:6" ht="12.75">
      <c r="B87" s="34">
        <v>45852.622766203705</v>
      </c>
      <c r="C87" s="104">
        <v>564</v>
      </c>
      <c r="D87" s="105">
        <v>23.38</v>
      </c>
      <c r="E87" s="105">
        <v>13186.32</v>
      </c>
      <c r="F87" s="106" t="s">
        <v>12</v>
      </c>
    </row>
    <row r="88" spans="2:6" ht="12.75">
      <c r="B88" s="34">
        <v>45852.625428240739</v>
      </c>
      <c r="C88" s="104">
        <v>280</v>
      </c>
      <c r="D88" s="105">
        <v>23.36</v>
      </c>
      <c r="E88" s="105">
        <v>6540.8</v>
      </c>
      <c r="F88" s="106" t="s">
        <v>12</v>
      </c>
    </row>
    <row r="89" spans="2:6" ht="12.75">
      <c r="B89" s="34">
        <v>45852.627835648149</v>
      </c>
      <c r="C89" s="104">
        <v>305</v>
      </c>
      <c r="D89" s="105">
        <v>23.34</v>
      </c>
      <c r="E89" s="105">
        <v>7118.7</v>
      </c>
      <c r="F89" s="106" t="s">
        <v>12</v>
      </c>
    </row>
    <row r="90" spans="2:6" ht="12.75">
      <c r="B90" s="34">
        <v>45852.63385416667</v>
      </c>
      <c r="C90" s="104">
        <v>319</v>
      </c>
      <c r="D90" s="105">
        <v>23.32</v>
      </c>
      <c r="E90" s="105">
        <v>7439.08</v>
      </c>
      <c r="F90" s="106" t="s">
        <v>12</v>
      </c>
    </row>
    <row r="91" spans="2:6" ht="12.75">
      <c r="B91" s="34">
        <v>45852.638194444444</v>
      </c>
      <c r="C91" s="104">
        <v>301</v>
      </c>
      <c r="D91" s="105">
        <v>23.32</v>
      </c>
      <c r="E91" s="105">
        <v>7019.32</v>
      </c>
      <c r="F91" s="106" t="s">
        <v>12</v>
      </c>
    </row>
    <row r="92" spans="2:6" ht="12.75">
      <c r="B92" s="34">
        <v>45852.645844907405</v>
      </c>
      <c r="C92" s="104">
        <v>281</v>
      </c>
      <c r="D92" s="105">
        <v>23.3</v>
      </c>
      <c r="E92" s="105">
        <v>6547.3</v>
      </c>
      <c r="F92" s="106" t="s">
        <v>12</v>
      </c>
    </row>
    <row r="93" spans="2:6" ht="12.75">
      <c r="B93" s="34">
        <v>45852.645844907405</v>
      </c>
      <c r="C93" s="104">
        <v>276</v>
      </c>
      <c r="D93" s="105">
        <v>23.3</v>
      </c>
      <c r="E93" s="105">
        <v>6430.8</v>
      </c>
      <c r="F93" s="106" t="s">
        <v>12</v>
      </c>
    </row>
    <row r="94" spans="2:6" ht="12.75">
      <c r="B94" s="34">
        <v>45852.645844907405</v>
      </c>
      <c r="C94" s="104">
        <v>292</v>
      </c>
      <c r="D94" s="105">
        <v>23.3</v>
      </c>
      <c r="E94" s="105">
        <v>6803.6</v>
      </c>
      <c r="F94" s="106" t="s">
        <v>12</v>
      </c>
    </row>
    <row r="95" spans="2:6" ht="12.75">
      <c r="B95" s="34">
        <v>45852.646921296298</v>
      </c>
      <c r="C95" s="104">
        <v>300</v>
      </c>
      <c r="D95" s="105">
        <v>23.26</v>
      </c>
      <c r="E95" s="105">
        <v>6978.0000000000009</v>
      </c>
      <c r="F95" s="106" t="s">
        <v>12</v>
      </c>
    </row>
    <row r="96" spans="2:6" ht="12.75">
      <c r="B96" s="34">
        <v>45852.649502314816</v>
      </c>
      <c r="C96" s="104">
        <v>289</v>
      </c>
      <c r="D96" s="105">
        <v>23.24</v>
      </c>
      <c r="E96" s="105">
        <v>6716.36</v>
      </c>
      <c r="F96" s="106" t="s">
        <v>12</v>
      </c>
    </row>
    <row r="97" spans="2:6" ht="12.75">
      <c r="B97" s="34">
        <v>45852.656215277777</v>
      </c>
      <c r="C97" s="104">
        <v>299</v>
      </c>
      <c r="D97" s="105">
        <v>23.2</v>
      </c>
      <c r="E97" s="105">
        <v>6936.8</v>
      </c>
      <c r="F97" s="106" t="s">
        <v>12</v>
      </c>
    </row>
    <row r="98" spans="2:6" ht="12.75">
      <c r="B98" s="34">
        <v>45852.656215277777</v>
      </c>
      <c r="C98" s="104">
        <v>290</v>
      </c>
      <c r="D98" s="105">
        <v>23.2</v>
      </c>
      <c r="E98" s="105">
        <v>6728</v>
      </c>
      <c r="F98" s="106" t="s">
        <v>12</v>
      </c>
    </row>
    <row r="99" spans="2:6" ht="12.75">
      <c r="B99" s="34">
        <v>45852.660104166665</v>
      </c>
      <c r="C99" s="104">
        <v>306</v>
      </c>
      <c r="D99" s="105">
        <v>23.18</v>
      </c>
      <c r="E99" s="105">
        <v>7093.08</v>
      </c>
      <c r="F99" s="106" t="s">
        <v>12</v>
      </c>
    </row>
    <row r="100" spans="2:6" ht="12.75">
      <c r="B100" s="34">
        <v>45852.660104166665</v>
      </c>
      <c r="C100" s="104">
        <v>275</v>
      </c>
      <c r="D100" s="105">
        <v>23.18</v>
      </c>
      <c r="E100" s="105">
        <v>6374.5</v>
      </c>
      <c r="F100" s="106" t="s">
        <v>12</v>
      </c>
    </row>
    <row r="101" spans="2:6" ht="12.75">
      <c r="B101" s="34">
        <v>45852.666597222225</v>
      </c>
      <c r="C101" s="104">
        <v>303</v>
      </c>
      <c r="D101" s="105">
        <v>23.2</v>
      </c>
      <c r="E101" s="105">
        <v>7029.5999999999995</v>
      </c>
      <c r="F101" s="106" t="s">
        <v>12</v>
      </c>
    </row>
    <row r="102" spans="2:6" ht="12.75">
      <c r="B102" s="34">
        <v>45852.666597222225</v>
      </c>
      <c r="C102" s="104">
        <v>551</v>
      </c>
      <c r="D102" s="105">
        <v>23.2</v>
      </c>
      <c r="E102" s="105">
        <v>12783.199999999999</v>
      </c>
      <c r="F102" s="106" t="s">
        <v>12</v>
      </c>
    </row>
    <row r="103" spans="2:6" ht="12.75">
      <c r="B103" s="34">
        <v>45852.675775462965</v>
      </c>
      <c r="C103" s="104">
        <v>101</v>
      </c>
      <c r="D103" s="105">
        <v>23.2</v>
      </c>
      <c r="E103" s="105">
        <v>2343.1999999999998</v>
      </c>
      <c r="F103" s="106" t="s">
        <v>12</v>
      </c>
    </row>
    <row r="104" spans="2:6" ht="12.75">
      <c r="B104" s="34">
        <v>45852.675775462965</v>
      </c>
      <c r="C104" s="104">
        <v>90</v>
      </c>
      <c r="D104" s="105">
        <v>23.2</v>
      </c>
      <c r="E104" s="105">
        <v>2088</v>
      </c>
      <c r="F104" s="106" t="s">
        <v>12</v>
      </c>
    </row>
    <row r="105" spans="2:6" ht="12.75">
      <c r="B105" s="34">
        <v>45852.675775462965</v>
      </c>
      <c r="C105" s="104">
        <v>113</v>
      </c>
      <c r="D105" s="105">
        <v>23.2</v>
      </c>
      <c r="E105" s="105">
        <v>2621.6</v>
      </c>
      <c r="F105" s="106" t="s">
        <v>12</v>
      </c>
    </row>
    <row r="106" spans="2:6" ht="12.75">
      <c r="B106" s="34">
        <v>45852.680694444447</v>
      </c>
      <c r="C106" s="104">
        <v>576</v>
      </c>
      <c r="D106" s="105">
        <v>23.18</v>
      </c>
      <c r="E106" s="105">
        <v>13351.68</v>
      </c>
      <c r="F106" s="106" t="s">
        <v>12</v>
      </c>
    </row>
    <row r="107" spans="2:6" ht="12.75">
      <c r="B107" s="34">
        <v>45852.683287037034</v>
      </c>
      <c r="C107" s="104">
        <v>302</v>
      </c>
      <c r="D107" s="105">
        <v>23.18</v>
      </c>
      <c r="E107" s="105">
        <v>7000.36</v>
      </c>
      <c r="F107" s="106" t="s">
        <v>12</v>
      </c>
    </row>
    <row r="108" spans="2:6" ht="12.75">
      <c r="B108" s="34">
        <v>45852.683668981481</v>
      </c>
      <c r="C108" s="104">
        <v>268</v>
      </c>
      <c r="D108" s="105">
        <v>23.16</v>
      </c>
      <c r="E108" s="105">
        <v>6206.88</v>
      </c>
      <c r="F108" s="106" t="s">
        <v>12</v>
      </c>
    </row>
    <row r="109" spans="2:6" ht="12.75">
      <c r="B109" s="34">
        <v>45852.683668981481</v>
      </c>
      <c r="C109" s="104">
        <v>279</v>
      </c>
      <c r="D109" s="105">
        <v>23.16</v>
      </c>
      <c r="E109" s="105">
        <v>6461.64</v>
      </c>
      <c r="F109" s="106" t="s">
        <v>12</v>
      </c>
    </row>
    <row r="110" spans="2:6" ht="12.75">
      <c r="B110" s="34">
        <v>45852.683668981481</v>
      </c>
      <c r="C110" s="104">
        <v>324</v>
      </c>
      <c r="D110" s="105">
        <v>23.16</v>
      </c>
      <c r="E110" s="105">
        <v>7503.84</v>
      </c>
      <c r="F110" s="106" t="s">
        <v>12</v>
      </c>
    </row>
    <row r="111" spans="2:6" ht="12.75">
      <c r="B111" s="34">
        <v>45852.694178240738</v>
      </c>
      <c r="C111" s="104">
        <v>319</v>
      </c>
      <c r="D111" s="105">
        <v>23.16</v>
      </c>
      <c r="E111" s="105">
        <v>7388.04</v>
      </c>
      <c r="F111" s="106" t="s">
        <v>12</v>
      </c>
    </row>
    <row r="112" spans="2:6" ht="12.75">
      <c r="B112" s="34">
        <v>45852.694178240738</v>
      </c>
      <c r="C112" s="104">
        <v>275</v>
      </c>
      <c r="D112" s="105">
        <v>23.16</v>
      </c>
      <c r="E112" s="105">
        <v>6369</v>
      </c>
      <c r="F112" s="106" t="s">
        <v>12</v>
      </c>
    </row>
    <row r="113" spans="2:6" ht="12.75">
      <c r="B113" s="34">
        <v>45852.694178240738</v>
      </c>
      <c r="C113" s="104">
        <v>560</v>
      </c>
      <c r="D113" s="105">
        <v>23.16</v>
      </c>
      <c r="E113" s="105">
        <v>12969.6</v>
      </c>
      <c r="F113" s="106" t="s">
        <v>12</v>
      </c>
    </row>
    <row r="114" spans="2:6" ht="12.75">
      <c r="B114" s="34">
        <v>45852.701423611114</v>
      </c>
      <c r="C114" s="104">
        <v>278</v>
      </c>
      <c r="D114" s="105">
        <v>23.14</v>
      </c>
      <c r="E114" s="105">
        <v>6432.92</v>
      </c>
      <c r="F114" s="106" t="s">
        <v>12</v>
      </c>
    </row>
    <row r="115" spans="2:6" ht="12.75">
      <c r="B115" s="34">
        <v>45852.701423611114</v>
      </c>
      <c r="C115" s="104">
        <v>184</v>
      </c>
      <c r="D115" s="105">
        <v>23.14</v>
      </c>
      <c r="E115" s="105">
        <v>4257.76</v>
      </c>
      <c r="F115" s="106" t="s">
        <v>12</v>
      </c>
    </row>
    <row r="116" spans="2:6" ht="12.75">
      <c r="B116" s="34">
        <v>45852.701423611114</v>
      </c>
      <c r="C116" s="104">
        <v>131</v>
      </c>
      <c r="D116" s="105">
        <v>23.14</v>
      </c>
      <c r="E116" s="105">
        <v>3031.34</v>
      </c>
      <c r="F116" s="106" t="s">
        <v>12</v>
      </c>
    </row>
    <row r="117" spans="2:6" ht="12.75">
      <c r="B117" s="34">
        <v>45852.704027777778</v>
      </c>
      <c r="C117" s="104">
        <v>264</v>
      </c>
      <c r="D117" s="105">
        <v>23.14</v>
      </c>
      <c r="E117" s="105">
        <v>6108.96</v>
      </c>
      <c r="F117" s="106" t="s">
        <v>12</v>
      </c>
    </row>
    <row r="118" spans="2:6" ht="12.75">
      <c r="B118" s="34">
        <v>45852.711701388886</v>
      </c>
      <c r="C118" s="104">
        <v>1598</v>
      </c>
      <c r="D118" s="105">
        <v>23.12</v>
      </c>
      <c r="E118" s="105">
        <v>36945.760000000002</v>
      </c>
      <c r="F118" s="106" t="s">
        <v>12</v>
      </c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5FFC5-D431-48C8-93C2-3F6D3B1F0CB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9</v>
      </c>
      <c r="C15" s="59">
        <f>SUMIF(F20:F5000,F15,C20:C5000)</f>
        <v>28292</v>
      </c>
      <c r="D15" s="60">
        <f>E15/C15</f>
        <v>23.061869786512091</v>
      </c>
      <c r="E15" s="60">
        <f>SUMIF(F20:F5000,F15,E20:E5000)</f>
        <v>652466.42000000004</v>
      </c>
      <c r="F15" s="61" t="s">
        <v>12</v>
      </c>
    </row>
    <row r="16" spans="2:10">
      <c r="B16" s="26">
        <v>4584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9.383113425924</v>
      </c>
      <c r="C20" s="104">
        <v>283</v>
      </c>
      <c r="D20" s="105">
        <v>23.22</v>
      </c>
      <c r="E20" s="105">
        <v>6571.259999999999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9.383437500001</v>
      </c>
      <c r="C21" s="104">
        <v>164</v>
      </c>
      <c r="D21" s="105">
        <v>23.2</v>
      </c>
      <c r="E21" s="105">
        <v>3804.7999999999997</v>
      </c>
      <c r="F21" s="106" t="s">
        <v>12</v>
      </c>
    </row>
    <row r="22" spans="2:12" ht="12.75">
      <c r="B22" s="34">
        <v>45849.383437500001</v>
      </c>
      <c r="C22" s="104">
        <v>342</v>
      </c>
      <c r="D22" s="105">
        <v>23.2</v>
      </c>
      <c r="E22" s="105">
        <v>7934.4</v>
      </c>
      <c r="F22" s="106" t="s">
        <v>12</v>
      </c>
    </row>
    <row r="23" spans="2:12" ht="12.75">
      <c r="B23" s="34">
        <v>45849.383437500001</v>
      </c>
      <c r="C23" s="104">
        <v>342</v>
      </c>
      <c r="D23" s="105">
        <v>23.2</v>
      </c>
      <c r="E23" s="105">
        <v>7934.4</v>
      </c>
      <c r="F23" s="106" t="s">
        <v>12</v>
      </c>
    </row>
    <row r="24" spans="2:12" ht="12.75">
      <c r="B24" s="34">
        <v>45849.383437500001</v>
      </c>
      <c r="C24" s="104">
        <v>314</v>
      </c>
      <c r="D24" s="105">
        <v>23.2</v>
      </c>
      <c r="E24" s="105">
        <v>7284.8</v>
      </c>
      <c r="F24" s="106" t="s">
        <v>12</v>
      </c>
    </row>
    <row r="25" spans="2:12" ht="12.75">
      <c r="B25" s="34">
        <v>45849.393865740742</v>
      </c>
      <c r="C25" s="104">
        <v>90</v>
      </c>
      <c r="D25" s="105">
        <v>23.16</v>
      </c>
      <c r="E25" s="105">
        <v>2084.4</v>
      </c>
      <c r="F25" s="106" t="s">
        <v>12</v>
      </c>
    </row>
    <row r="26" spans="2:12" ht="12.75">
      <c r="B26" s="34">
        <v>45849.394687499997</v>
      </c>
      <c r="C26" s="104">
        <v>37</v>
      </c>
      <c r="D26" s="105">
        <v>23.14</v>
      </c>
      <c r="E26" s="105">
        <v>856.18000000000006</v>
      </c>
      <c r="F26" s="106" t="s">
        <v>12</v>
      </c>
    </row>
    <row r="27" spans="2:12" ht="12.75">
      <c r="B27" s="34">
        <v>45849.394687499997</v>
      </c>
      <c r="C27" s="104">
        <v>314</v>
      </c>
      <c r="D27" s="105">
        <v>23.14</v>
      </c>
      <c r="E27" s="105">
        <v>7265.96</v>
      </c>
      <c r="F27" s="106" t="s">
        <v>12</v>
      </c>
    </row>
    <row r="28" spans="2:12" ht="12.75">
      <c r="B28" s="34">
        <v>45849.397997685184</v>
      </c>
      <c r="C28" s="104">
        <v>290</v>
      </c>
      <c r="D28" s="105">
        <v>23.16</v>
      </c>
      <c r="E28" s="105">
        <v>6716.4</v>
      </c>
      <c r="F28" s="106" t="s">
        <v>12</v>
      </c>
    </row>
    <row r="29" spans="2:12" ht="12.75">
      <c r="B29" s="34">
        <v>45849.400752314818</v>
      </c>
      <c r="C29" s="104">
        <v>89</v>
      </c>
      <c r="D29" s="105">
        <v>23.16</v>
      </c>
      <c r="E29" s="105">
        <v>2061.2400000000002</v>
      </c>
      <c r="F29" s="106" t="s">
        <v>12</v>
      </c>
    </row>
    <row r="30" spans="2:12" ht="12.75">
      <c r="B30" s="34">
        <v>45849.400752314818</v>
      </c>
      <c r="C30" s="104">
        <v>175</v>
      </c>
      <c r="D30" s="105">
        <v>23.16</v>
      </c>
      <c r="E30" s="105">
        <v>4053</v>
      </c>
      <c r="F30" s="106" t="s">
        <v>12</v>
      </c>
    </row>
    <row r="31" spans="2:12" ht="12.75">
      <c r="B31" s="34">
        <v>45849.401608796295</v>
      </c>
      <c r="C31" s="104">
        <v>749</v>
      </c>
      <c r="D31" s="105">
        <v>23.12</v>
      </c>
      <c r="E31" s="105">
        <v>17316.88</v>
      </c>
      <c r="F31" s="106" t="s">
        <v>12</v>
      </c>
    </row>
    <row r="32" spans="2:12" ht="12.75">
      <c r="B32" s="34">
        <v>45849.40898148148</v>
      </c>
      <c r="C32" s="104">
        <v>274</v>
      </c>
      <c r="D32" s="105">
        <v>23.08</v>
      </c>
      <c r="E32" s="105">
        <v>6323.9199999999992</v>
      </c>
      <c r="F32" s="106" t="s">
        <v>12</v>
      </c>
    </row>
    <row r="33" spans="2:6" ht="12.75">
      <c r="B33" s="34">
        <v>45849.40898148148</v>
      </c>
      <c r="C33" s="104">
        <v>297</v>
      </c>
      <c r="D33" s="105">
        <v>23.08</v>
      </c>
      <c r="E33" s="105">
        <v>6854.7599999999993</v>
      </c>
      <c r="F33" s="106" t="s">
        <v>12</v>
      </c>
    </row>
    <row r="34" spans="2:6" ht="12.75">
      <c r="B34" s="34">
        <v>45849.416018518517</v>
      </c>
      <c r="C34" s="104">
        <v>76</v>
      </c>
      <c r="D34" s="105">
        <v>23.04</v>
      </c>
      <c r="E34" s="105">
        <v>1751.04</v>
      </c>
      <c r="F34" s="106" t="s">
        <v>12</v>
      </c>
    </row>
    <row r="35" spans="2:6" ht="12.75">
      <c r="B35" s="34">
        <v>45849.417708333334</v>
      </c>
      <c r="C35" s="104">
        <v>287</v>
      </c>
      <c r="D35" s="105">
        <v>23.06</v>
      </c>
      <c r="E35" s="105">
        <v>6618.2199999999993</v>
      </c>
      <c r="F35" s="106" t="s">
        <v>12</v>
      </c>
    </row>
    <row r="36" spans="2:6" ht="12.75">
      <c r="B36" s="34">
        <v>45849.417708333334</v>
      </c>
      <c r="C36" s="104">
        <v>181</v>
      </c>
      <c r="D36" s="105">
        <v>23.06</v>
      </c>
      <c r="E36" s="105">
        <v>4173.8599999999997</v>
      </c>
      <c r="F36" s="106" t="s">
        <v>12</v>
      </c>
    </row>
    <row r="37" spans="2:6" ht="12.75">
      <c r="B37" s="34">
        <v>45849.417708333334</v>
      </c>
      <c r="C37" s="104">
        <v>386</v>
      </c>
      <c r="D37" s="105">
        <v>23.06</v>
      </c>
      <c r="E37" s="105">
        <v>8901.16</v>
      </c>
      <c r="F37" s="106" t="s">
        <v>12</v>
      </c>
    </row>
    <row r="38" spans="2:6" ht="12.75">
      <c r="B38" s="34">
        <v>45849.423310185186</v>
      </c>
      <c r="C38" s="104">
        <v>301</v>
      </c>
      <c r="D38" s="105">
        <v>23.04</v>
      </c>
      <c r="E38" s="105">
        <v>6935.04</v>
      </c>
      <c r="F38" s="106" t="s">
        <v>12</v>
      </c>
    </row>
    <row r="39" spans="2:6" ht="12.75">
      <c r="B39" s="34">
        <v>45849.427048611113</v>
      </c>
      <c r="C39" s="104">
        <v>305</v>
      </c>
      <c r="D39" s="105">
        <v>23.04</v>
      </c>
      <c r="E39" s="105">
        <v>7027.2</v>
      </c>
      <c r="F39" s="106" t="s">
        <v>12</v>
      </c>
    </row>
    <row r="40" spans="2:6" ht="12.75">
      <c r="B40" s="34">
        <v>45849.428888888891</v>
      </c>
      <c r="C40" s="104">
        <v>204</v>
      </c>
      <c r="D40" s="105">
        <v>23.04</v>
      </c>
      <c r="E40" s="105">
        <v>4700.16</v>
      </c>
      <c r="F40" s="106" t="s">
        <v>12</v>
      </c>
    </row>
    <row r="41" spans="2:6" ht="12.75">
      <c r="B41" s="34">
        <v>45849.428888888891</v>
      </c>
      <c r="C41" s="104">
        <v>110</v>
      </c>
      <c r="D41" s="105">
        <v>23.04</v>
      </c>
      <c r="E41" s="105">
        <v>2534.4</v>
      </c>
      <c r="F41" s="106" t="s">
        <v>12</v>
      </c>
    </row>
    <row r="42" spans="2:6" ht="12.75">
      <c r="B42" s="34">
        <v>45849.431979166664</v>
      </c>
      <c r="C42" s="104">
        <v>279</v>
      </c>
      <c r="D42" s="105">
        <v>23.04</v>
      </c>
      <c r="E42" s="105">
        <v>6428.16</v>
      </c>
      <c r="F42" s="106" t="s">
        <v>12</v>
      </c>
    </row>
    <row r="43" spans="2:6" ht="12.75">
      <c r="B43" s="34">
        <v>45849.438645833332</v>
      </c>
      <c r="C43" s="104">
        <v>325</v>
      </c>
      <c r="D43" s="105">
        <v>23.06</v>
      </c>
      <c r="E43" s="105">
        <v>7494.5</v>
      </c>
      <c r="F43" s="106" t="s">
        <v>12</v>
      </c>
    </row>
    <row r="44" spans="2:6" ht="12.75">
      <c r="B44" s="34">
        <v>45849.447881944441</v>
      </c>
      <c r="C44" s="104">
        <v>90</v>
      </c>
      <c r="D44" s="105">
        <v>23.04</v>
      </c>
      <c r="E44" s="105">
        <v>2073.6</v>
      </c>
      <c r="F44" s="106" t="s">
        <v>12</v>
      </c>
    </row>
    <row r="45" spans="2:6" ht="12.75">
      <c r="B45" s="34">
        <v>45849.447881944441</v>
      </c>
      <c r="C45" s="104">
        <v>20</v>
      </c>
      <c r="D45" s="105">
        <v>23.04</v>
      </c>
      <c r="E45" s="105">
        <v>460.79999999999995</v>
      </c>
      <c r="F45" s="106" t="s">
        <v>12</v>
      </c>
    </row>
    <row r="46" spans="2:6" ht="12.75">
      <c r="B46" s="34">
        <v>45849.447881944441</v>
      </c>
      <c r="C46" s="104">
        <v>186</v>
      </c>
      <c r="D46" s="105">
        <v>23.04</v>
      </c>
      <c r="E46" s="105">
        <v>4285.4399999999996</v>
      </c>
      <c r="F46" s="106" t="s">
        <v>12</v>
      </c>
    </row>
    <row r="47" spans="2:6" ht="12.75">
      <c r="B47" s="34">
        <v>45849.45208333333</v>
      </c>
      <c r="C47" s="104">
        <v>287</v>
      </c>
      <c r="D47" s="105">
        <v>23.02</v>
      </c>
      <c r="E47" s="105">
        <v>6606.74</v>
      </c>
      <c r="F47" s="106" t="s">
        <v>12</v>
      </c>
    </row>
    <row r="48" spans="2:6" ht="12.75">
      <c r="B48" s="34">
        <v>45849.458078703705</v>
      </c>
      <c r="C48" s="104">
        <v>386</v>
      </c>
      <c r="D48" s="105">
        <v>23.06</v>
      </c>
      <c r="E48" s="105">
        <v>8901.16</v>
      </c>
      <c r="F48" s="106" t="s">
        <v>12</v>
      </c>
    </row>
    <row r="49" spans="2:6" ht="12.75">
      <c r="B49" s="34">
        <v>45849.458078703705</v>
      </c>
      <c r="C49" s="104">
        <v>275</v>
      </c>
      <c r="D49" s="105">
        <v>23.06</v>
      </c>
      <c r="E49" s="105">
        <v>6341.5</v>
      </c>
      <c r="F49" s="106" t="s">
        <v>12</v>
      </c>
    </row>
    <row r="50" spans="2:6" ht="12.75">
      <c r="B50" s="34">
        <v>45849.458078703705</v>
      </c>
      <c r="C50" s="104">
        <v>413</v>
      </c>
      <c r="D50" s="105">
        <v>23.06</v>
      </c>
      <c r="E50" s="105">
        <v>9523.7799999999988</v>
      </c>
      <c r="F50" s="106" t="s">
        <v>12</v>
      </c>
    </row>
    <row r="51" spans="2:6" ht="12.75">
      <c r="B51" s="34">
        <v>45849.458078703705</v>
      </c>
      <c r="C51" s="104">
        <v>500</v>
      </c>
      <c r="D51" s="105">
        <v>23.06</v>
      </c>
      <c r="E51" s="105">
        <v>11530</v>
      </c>
      <c r="F51" s="106" t="s">
        <v>12</v>
      </c>
    </row>
    <row r="52" spans="2:6" ht="12.75">
      <c r="B52" s="34">
        <v>45849.467418981483</v>
      </c>
      <c r="C52" s="104">
        <v>322</v>
      </c>
      <c r="D52" s="105">
        <v>23.06</v>
      </c>
      <c r="E52" s="105">
        <v>7425.32</v>
      </c>
      <c r="F52" s="106" t="s">
        <v>12</v>
      </c>
    </row>
    <row r="53" spans="2:6" ht="12.75">
      <c r="B53" s="34">
        <v>45849.477662037039</v>
      </c>
      <c r="C53" s="104">
        <v>147</v>
      </c>
      <c r="D53" s="105">
        <v>23.06</v>
      </c>
      <c r="E53" s="105">
        <v>3389.8199999999997</v>
      </c>
      <c r="F53" s="106" t="s">
        <v>12</v>
      </c>
    </row>
    <row r="54" spans="2:6" ht="12.75">
      <c r="B54" s="34">
        <v>45849.477662037039</v>
      </c>
      <c r="C54" s="104">
        <v>334</v>
      </c>
      <c r="D54" s="105">
        <v>23.06</v>
      </c>
      <c r="E54" s="105">
        <v>7702.04</v>
      </c>
      <c r="F54" s="106" t="s">
        <v>12</v>
      </c>
    </row>
    <row r="55" spans="2:6" ht="12.75">
      <c r="B55" s="34">
        <v>45849.477662037039</v>
      </c>
      <c r="C55" s="104">
        <v>334</v>
      </c>
      <c r="D55" s="105">
        <v>23.06</v>
      </c>
      <c r="E55" s="105">
        <v>7702.04</v>
      </c>
      <c r="F55" s="106" t="s">
        <v>12</v>
      </c>
    </row>
    <row r="56" spans="2:6" ht="12.75">
      <c r="B56" s="34">
        <v>45849.488298611112</v>
      </c>
      <c r="C56" s="104">
        <v>275</v>
      </c>
      <c r="D56" s="105">
        <v>23</v>
      </c>
      <c r="E56" s="105">
        <v>6325</v>
      </c>
      <c r="F56" s="106" t="s">
        <v>12</v>
      </c>
    </row>
    <row r="57" spans="2:6" ht="12.75">
      <c r="B57" s="34">
        <v>45849.488298611112</v>
      </c>
      <c r="C57" s="104">
        <v>275</v>
      </c>
      <c r="D57" s="105">
        <v>23</v>
      </c>
      <c r="E57" s="105">
        <v>6325</v>
      </c>
      <c r="F57" s="106" t="s">
        <v>12</v>
      </c>
    </row>
    <row r="58" spans="2:6" ht="12.75">
      <c r="B58" s="34">
        <v>45849.494502314818</v>
      </c>
      <c r="C58" s="104">
        <v>281</v>
      </c>
      <c r="D58" s="105">
        <v>22.98</v>
      </c>
      <c r="E58" s="105">
        <v>6457.38</v>
      </c>
      <c r="F58" s="106" t="s">
        <v>12</v>
      </c>
    </row>
    <row r="59" spans="2:6" ht="12.75">
      <c r="B59" s="34">
        <v>45849.494502314818</v>
      </c>
      <c r="C59" s="104">
        <v>288</v>
      </c>
      <c r="D59" s="105">
        <v>22.98</v>
      </c>
      <c r="E59" s="105">
        <v>6618.24</v>
      </c>
      <c r="F59" s="106" t="s">
        <v>12</v>
      </c>
    </row>
    <row r="60" spans="2:6" ht="12.75">
      <c r="B60" s="34">
        <v>45849.499143518522</v>
      </c>
      <c r="C60" s="104">
        <v>320</v>
      </c>
      <c r="D60" s="105">
        <v>22.98</v>
      </c>
      <c r="E60" s="105">
        <v>7353.6</v>
      </c>
      <c r="F60" s="106" t="s">
        <v>12</v>
      </c>
    </row>
    <row r="61" spans="2:6" ht="12.75">
      <c r="B61" s="34">
        <v>45849.514178240737</v>
      </c>
      <c r="C61" s="104">
        <v>277</v>
      </c>
      <c r="D61" s="105">
        <v>22.96</v>
      </c>
      <c r="E61" s="105">
        <v>6359.92</v>
      </c>
      <c r="F61" s="106" t="s">
        <v>12</v>
      </c>
    </row>
    <row r="62" spans="2:6" ht="12.75">
      <c r="B62" s="34">
        <v>45849.514178240737</v>
      </c>
      <c r="C62" s="104">
        <v>267</v>
      </c>
      <c r="D62" s="105">
        <v>22.96</v>
      </c>
      <c r="E62" s="105">
        <v>6130.3200000000006</v>
      </c>
      <c r="F62" s="106" t="s">
        <v>12</v>
      </c>
    </row>
    <row r="63" spans="2:6" ht="12.75">
      <c r="B63" s="34">
        <v>45849.514178240737</v>
      </c>
      <c r="C63" s="104">
        <v>267</v>
      </c>
      <c r="D63" s="105">
        <v>22.96</v>
      </c>
      <c r="E63" s="105">
        <v>6130.3200000000006</v>
      </c>
      <c r="F63" s="106" t="s">
        <v>12</v>
      </c>
    </row>
    <row r="64" spans="2:6" ht="12.75">
      <c r="B64" s="34">
        <v>45849.532187500001</v>
      </c>
      <c r="C64" s="104">
        <v>263</v>
      </c>
      <c r="D64" s="105">
        <v>22.96</v>
      </c>
      <c r="E64" s="105">
        <v>6038.4800000000005</v>
      </c>
      <c r="F64" s="106" t="s">
        <v>12</v>
      </c>
    </row>
    <row r="65" spans="2:6" ht="12.75">
      <c r="B65" s="34">
        <v>45849.532187500001</v>
      </c>
      <c r="C65" s="104">
        <v>298</v>
      </c>
      <c r="D65" s="105">
        <v>22.96</v>
      </c>
      <c r="E65" s="105">
        <v>6842.08</v>
      </c>
      <c r="F65" s="106" t="s">
        <v>12</v>
      </c>
    </row>
    <row r="66" spans="2:6" ht="12.75">
      <c r="B66" s="34">
        <v>45849.532187500001</v>
      </c>
      <c r="C66" s="104">
        <v>262</v>
      </c>
      <c r="D66" s="105">
        <v>22.96</v>
      </c>
      <c r="E66" s="105">
        <v>6015.52</v>
      </c>
      <c r="F66" s="106" t="s">
        <v>12</v>
      </c>
    </row>
    <row r="67" spans="2:6" ht="12.75">
      <c r="B67" s="34">
        <v>45849.532187500001</v>
      </c>
      <c r="C67" s="104">
        <v>305</v>
      </c>
      <c r="D67" s="105">
        <v>22.96</v>
      </c>
      <c r="E67" s="105">
        <v>7002.8</v>
      </c>
      <c r="F67" s="106" t="s">
        <v>12</v>
      </c>
    </row>
    <row r="68" spans="2:6" ht="12.75">
      <c r="B68" s="34">
        <v>45849.532187500001</v>
      </c>
      <c r="C68" s="104">
        <v>268</v>
      </c>
      <c r="D68" s="105">
        <v>22.96</v>
      </c>
      <c r="E68" s="105">
        <v>6153.2800000000007</v>
      </c>
      <c r="F68" s="106" t="s">
        <v>12</v>
      </c>
    </row>
    <row r="69" spans="2:6" ht="12.75">
      <c r="B69" s="34">
        <v>45849.541979166665</v>
      </c>
      <c r="C69" s="104">
        <v>277</v>
      </c>
      <c r="D69" s="105">
        <v>22.92</v>
      </c>
      <c r="E69" s="105">
        <v>6348.84</v>
      </c>
      <c r="F69" s="106" t="s">
        <v>12</v>
      </c>
    </row>
    <row r="70" spans="2:6" ht="12.75">
      <c r="B70" s="34">
        <v>45849.553611111114</v>
      </c>
      <c r="C70" s="104">
        <v>268</v>
      </c>
      <c r="D70" s="105">
        <v>23</v>
      </c>
      <c r="E70" s="105">
        <v>6164</v>
      </c>
      <c r="F70" s="106" t="s">
        <v>12</v>
      </c>
    </row>
    <row r="71" spans="2:6" ht="12.75">
      <c r="B71" s="34">
        <v>45849.553611111114</v>
      </c>
      <c r="C71" s="104">
        <v>293</v>
      </c>
      <c r="D71" s="105">
        <v>23</v>
      </c>
      <c r="E71" s="105">
        <v>6739</v>
      </c>
      <c r="F71" s="106" t="s">
        <v>12</v>
      </c>
    </row>
    <row r="72" spans="2:6" ht="12.75">
      <c r="B72" s="34">
        <v>45849.568159722221</v>
      </c>
      <c r="C72" s="104">
        <v>316</v>
      </c>
      <c r="D72" s="105">
        <v>23</v>
      </c>
      <c r="E72" s="105">
        <v>7268</v>
      </c>
      <c r="F72" s="106" t="s">
        <v>12</v>
      </c>
    </row>
    <row r="73" spans="2:6" ht="12.75">
      <c r="B73" s="34">
        <v>45849.573599537034</v>
      </c>
      <c r="C73" s="104">
        <v>543</v>
      </c>
      <c r="D73" s="105">
        <v>22.98</v>
      </c>
      <c r="E73" s="105">
        <v>12478.14</v>
      </c>
      <c r="F73" s="106" t="s">
        <v>12</v>
      </c>
    </row>
    <row r="74" spans="2:6" ht="12.75">
      <c r="B74" s="34">
        <v>45849.573599537034</v>
      </c>
      <c r="C74" s="104">
        <v>313</v>
      </c>
      <c r="D74" s="105">
        <v>22.98</v>
      </c>
      <c r="E74" s="105">
        <v>7192.74</v>
      </c>
      <c r="F74" s="106" t="s">
        <v>12</v>
      </c>
    </row>
    <row r="75" spans="2:6" ht="12.75">
      <c r="B75" s="34">
        <v>45849.573599537034</v>
      </c>
      <c r="C75" s="104">
        <v>290</v>
      </c>
      <c r="D75" s="105">
        <v>23</v>
      </c>
      <c r="E75" s="105">
        <v>6670</v>
      </c>
      <c r="F75" s="106" t="s">
        <v>12</v>
      </c>
    </row>
    <row r="76" spans="2:6" ht="12.75">
      <c r="B76" s="34">
        <v>45849.584456018521</v>
      </c>
      <c r="C76" s="104">
        <v>271</v>
      </c>
      <c r="D76" s="105">
        <v>22.98</v>
      </c>
      <c r="E76" s="105">
        <v>6227.58</v>
      </c>
      <c r="F76" s="106" t="s">
        <v>12</v>
      </c>
    </row>
    <row r="77" spans="2:6" ht="12.75">
      <c r="B77" s="34">
        <v>45849.592893518522</v>
      </c>
      <c r="C77" s="104">
        <v>550</v>
      </c>
      <c r="D77" s="105">
        <v>23.02</v>
      </c>
      <c r="E77" s="105">
        <v>12661</v>
      </c>
      <c r="F77" s="106" t="s">
        <v>12</v>
      </c>
    </row>
    <row r="78" spans="2:6" ht="12.75">
      <c r="B78" s="34">
        <v>45849.598425925928</v>
      </c>
      <c r="C78" s="104">
        <v>275</v>
      </c>
      <c r="D78" s="105">
        <v>23</v>
      </c>
      <c r="E78" s="105">
        <v>6325</v>
      </c>
      <c r="F78" s="106" t="s">
        <v>12</v>
      </c>
    </row>
    <row r="79" spans="2:6" ht="12.75">
      <c r="B79" s="34">
        <v>45849.598425925928</v>
      </c>
      <c r="C79" s="104">
        <v>24</v>
      </c>
      <c r="D79" s="105">
        <v>23</v>
      </c>
      <c r="E79" s="105">
        <v>552</v>
      </c>
      <c r="F79" s="106" t="s">
        <v>12</v>
      </c>
    </row>
    <row r="80" spans="2:6" ht="12.75">
      <c r="B80" s="34">
        <v>45849.609236111108</v>
      </c>
      <c r="C80" s="104">
        <v>94</v>
      </c>
      <c r="D80" s="105">
        <v>23</v>
      </c>
      <c r="E80" s="105">
        <v>2162</v>
      </c>
      <c r="F80" s="106" t="s">
        <v>12</v>
      </c>
    </row>
    <row r="81" spans="2:6" ht="12.75">
      <c r="B81" s="34">
        <v>45849.609236111108</v>
      </c>
      <c r="C81" s="104">
        <v>169</v>
      </c>
      <c r="D81" s="105">
        <v>23</v>
      </c>
      <c r="E81" s="105">
        <v>3887</v>
      </c>
      <c r="F81" s="106" t="s">
        <v>12</v>
      </c>
    </row>
    <row r="82" spans="2:6" ht="12.75">
      <c r="B82" s="34">
        <v>45849.612881944442</v>
      </c>
      <c r="C82" s="104">
        <v>265</v>
      </c>
      <c r="D82" s="105">
        <v>23.02</v>
      </c>
      <c r="E82" s="105">
        <v>6100.3</v>
      </c>
      <c r="F82" s="106" t="s">
        <v>12</v>
      </c>
    </row>
    <row r="83" spans="2:6" ht="12.75">
      <c r="B83" s="34">
        <v>45849.618333333332</v>
      </c>
      <c r="C83" s="104">
        <v>303</v>
      </c>
      <c r="D83" s="105">
        <v>23.06</v>
      </c>
      <c r="E83" s="105">
        <v>6987.1799999999994</v>
      </c>
      <c r="F83" s="106" t="s">
        <v>12</v>
      </c>
    </row>
    <row r="84" spans="2:6" ht="12.75">
      <c r="B84" s="34">
        <v>45849.620428240742</v>
      </c>
      <c r="C84" s="104">
        <v>301</v>
      </c>
      <c r="D84" s="105">
        <v>23.06</v>
      </c>
      <c r="E84" s="105">
        <v>6941.0599999999995</v>
      </c>
      <c r="F84" s="106" t="s">
        <v>12</v>
      </c>
    </row>
    <row r="85" spans="2:6" ht="12.75">
      <c r="B85" s="34">
        <v>45849.623796296299</v>
      </c>
      <c r="C85" s="104">
        <v>553</v>
      </c>
      <c r="D85" s="105">
        <v>23.04</v>
      </c>
      <c r="E85" s="105">
        <v>12741.119999999999</v>
      </c>
      <c r="F85" s="106" t="s">
        <v>12</v>
      </c>
    </row>
    <row r="86" spans="2:6" ht="12.75">
      <c r="B86" s="34">
        <v>45849.623796296299</v>
      </c>
      <c r="C86" s="104">
        <v>269</v>
      </c>
      <c r="D86" s="105">
        <v>23.04</v>
      </c>
      <c r="E86" s="105">
        <v>6197.76</v>
      </c>
      <c r="F86" s="106" t="s">
        <v>12</v>
      </c>
    </row>
    <row r="87" spans="2:6" ht="12.75">
      <c r="B87" s="34">
        <v>45849.626840277779</v>
      </c>
      <c r="C87" s="104">
        <v>270</v>
      </c>
      <c r="D87" s="105">
        <v>23.02</v>
      </c>
      <c r="E87" s="105">
        <v>6215.4</v>
      </c>
      <c r="F87" s="106" t="s">
        <v>12</v>
      </c>
    </row>
    <row r="88" spans="2:6" ht="12.75">
      <c r="B88" s="34">
        <v>45849.637627314813</v>
      </c>
      <c r="C88" s="104">
        <v>268</v>
      </c>
      <c r="D88" s="105">
        <v>22.98</v>
      </c>
      <c r="E88" s="105">
        <v>6158.64</v>
      </c>
      <c r="F88" s="106" t="s">
        <v>12</v>
      </c>
    </row>
    <row r="89" spans="2:6" ht="12.75">
      <c r="B89" s="34">
        <v>45849.637627314813</v>
      </c>
      <c r="C89" s="104">
        <v>262</v>
      </c>
      <c r="D89" s="105">
        <v>22.98</v>
      </c>
      <c r="E89" s="105">
        <v>6020.76</v>
      </c>
      <c r="F89" s="106" t="s">
        <v>12</v>
      </c>
    </row>
    <row r="90" spans="2:6" ht="12.75">
      <c r="B90" s="34">
        <v>45849.637627314813</v>
      </c>
      <c r="C90" s="104">
        <v>269</v>
      </c>
      <c r="D90" s="105">
        <v>22.98</v>
      </c>
      <c r="E90" s="105">
        <v>6181.62</v>
      </c>
      <c r="F90" s="106" t="s">
        <v>12</v>
      </c>
    </row>
    <row r="91" spans="2:6" ht="12.75">
      <c r="B91" s="34">
        <v>45849.643553240741</v>
      </c>
      <c r="C91" s="104">
        <v>306</v>
      </c>
      <c r="D91" s="105">
        <v>23</v>
      </c>
      <c r="E91" s="105">
        <v>7038</v>
      </c>
      <c r="F91" s="106" t="s">
        <v>12</v>
      </c>
    </row>
    <row r="92" spans="2:6" ht="12.75">
      <c r="B92" s="34">
        <v>45849.643553240741</v>
      </c>
      <c r="C92" s="104">
        <v>298</v>
      </c>
      <c r="D92" s="105">
        <v>23</v>
      </c>
      <c r="E92" s="105">
        <v>6854</v>
      </c>
      <c r="F92" s="106" t="s">
        <v>12</v>
      </c>
    </row>
    <row r="93" spans="2:6" ht="12.75">
      <c r="B93" s="34">
        <v>45849.646562499998</v>
      </c>
      <c r="C93" s="104">
        <v>301</v>
      </c>
      <c r="D93" s="105">
        <v>23</v>
      </c>
      <c r="E93" s="105">
        <v>6923</v>
      </c>
      <c r="F93" s="106" t="s">
        <v>12</v>
      </c>
    </row>
    <row r="94" spans="2:6" ht="12.75">
      <c r="B94" s="34">
        <v>45849.652557870373</v>
      </c>
      <c r="C94" s="104">
        <v>276</v>
      </c>
      <c r="D94" s="105">
        <v>23</v>
      </c>
      <c r="E94" s="105">
        <v>6348</v>
      </c>
      <c r="F94" s="106" t="s">
        <v>12</v>
      </c>
    </row>
    <row r="95" spans="2:6" ht="12.75">
      <c r="B95" s="34">
        <v>45849.652557870373</v>
      </c>
      <c r="C95" s="104">
        <v>275</v>
      </c>
      <c r="D95" s="105">
        <v>23</v>
      </c>
      <c r="E95" s="105">
        <v>6325</v>
      </c>
      <c r="F95" s="106" t="s">
        <v>12</v>
      </c>
    </row>
    <row r="96" spans="2:6" ht="12.75">
      <c r="B96" s="34">
        <v>45849.656990740739</v>
      </c>
      <c r="C96" s="104">
        <v>596</v>
      </c>
      <c r="D96" s="105">
        <v>23.1</v>
      </c>
      <c r="E96" s="105">
        <v>13767.6</v>
      </c>
      <c r="F96" s="106" t="s">
        <v>12</v>
      </c>
    </row>
    <row r="97" spans="2:6" ht="12.75">
      <c r="B97" s="34">
        <v>45849.659814814811</v>
      </c>
      <c r="C97" s="104">
        <v>263</v>
      </c>
      <c r="D97" s="105">
        <v>23.1</v>
      </c>
      <c r="E97" s="105">
        <v>6075.3</v>
      </c>
      <c r="F97" s="106" t="s">
        <v>12</v>
      </c>
    </row>
    <row r="98" spans="2:6" ht="12.75">
      <c r="B98" s="34">
        <v>45849.659814814811</v>
      </c>
      <c r="C98" s="104">
        <v>267</v>
      </c>
      <c r="D98" s="105">
        <v>23.1</v>
      </c>
      <c r="E98" s="105">
        <v>6167.7000000000007</v>
      </c>
      <c r="F98" s="106" t="s">
        <v>12</v>
      </c>
    </row>
    <row r="99" spans="2:6" ht="12.75">
      <c r="B99" s="34">
        <v>45849.662870370368</v>
      </c>
      <c r="C99" s="104">
        <v>303</v>
      </c>
      <c r="D99" s="105">
        <v>23.08</v>
      </c>
      <c r="E99" s="105">
        <v>6993.24</v>
      </c>
      <c r="F99" s="106" t="s">
        <v>12</v>
      </c>
    </row>
    <row r="100" spans="2:6" ht="12.75">
      <c r="B100" s="34">
        <v>45849.671689814815</v>
      </c>
      <c r="C100" s="104">
        <v>282</v>
      </c>
      <c r="D100" s="105">
        <v>23.08</v>
      </c>
      <c r="E100" s="105">
        <v>6508.5599999999995</v>
      </c>
      <c r="F100" s="106" t="s">
        <v>12</v>
      </c>
    </row>
    <row r="101" spans="2:6" ht="12.75">
      <c r="B101" s="34">
        <v>45849.671724537038</v>
      </c>
      <c r="C101" s="104">
        <v>274</v>
      </c>
      <c r="D101" s="105">
        <v>23.06</v>
      </c>
      <c r="E101" s="105">
        <v>6318.44</v>
      </c>
      <c r="F101" s="106" t="s">
        <v>12</v>
      </c>
    </row>
    <row r="102" spans="2:6" ht="12.75">
      <c r="B102" s="34">
        <v>45849.671724537038</v>
      </c>
      <c r="C102" s="104">
        <v>306</v>
      </c>
      <c r="D102" s="105">
        <v>23.06</v>
      </c>
      <c r="E102" s="105">
        <v>7056.36</v>
      </c>
      <c r="F102" s="106" t="s">
        <v>12</v>
      </c>
    </row>
    <row r="103" spans="2:6" ht="12.75">
      <c r="B103" s="34">
        <v>45849.674525462964</v>
      </c>
      <c r="C103" s="104">
        <v>498</v>
      </c>
      <c r="D103" s="105">
        <v>23.06</v>
      </c>
      <c r="E103" s="105">
        <v>11483.88</v>
      </c>
      <c r="F103" s="106" t="s">
        <v>12</v>
      </c>
    </row>
    <row r="104" spans="2:6" ht="12.75">
      <c r="B104" s="34">
        <v>45849.682789351849</v>
      </c>
      <c r="C104" s="104">
        <v>281</v>
      </c>
      <c r="D104" s="105">
        <v>23.1</v>
      </c>
      <c r="E104" s="105">
        <v>6491.1</v>
      </c>
      <c r="F104" s="106" t="s">
        <v>12</v>
      </c>
    </row>
    <row r="105" spans="2:6" ht="12.75">
      <c r="B105" s="34">
        <v>45849.685277777775</v>
      </c>
      <c r="C105" s="104">
        <v>80</v>
      </c>
      <c r="D105" s="105">
        <v>23.12</v>
      </c>
      <c r="E105" s="105">
        <v>1849.6000000000001</v>
      </c>
      <c r="F105" s="106" t="s">
        <v>12</v>
      </c>
    </row>
    <row r="106" spans="2:6" ht="12.75">
      <c r="B106" s="34">
        <v>45849.685277777775</v>
      </c>
      <c r="C106" s="104">
        <v>221</v>
      </c>
      <c r="D106" s="105">
        <v>23.12</v>
      </c>
      <c r="E106" s="105">
        <v>5109.5200000000004</v>
      </c>
      <c r="F106" s="106" t="s">
        <v>12</v>
      </c>
    </row>
    <row r="107" spans="2:6" ht="12.75">
      <c r="B107" s="34">
        <v>45849.687928240739</v>
      </c>
      <c r="C107" s="104">
        <v>273</v>
      </c>
      <c r="D107" s="105">
        <v>23.16</v>
      </c>
      <c r="E107" s="105">
        <v>6322.68</v>
      </c>
      <c r="F107" s="106" t="s">
        <v>12</v>
      </c>
    </row>
    <row r="108" spans="2:6" ht="12.75">
      <c r="B108" s="34">
        <v>45849.691550925927</v>
      </c>
      <c r="C108" s="104">
        <v>846</v>
      </c>
      <c r="D108" s="105">
        <v>23.16</v>
      </c>
      <c r="E108" s="105">
        <v>19593.36</v>
      </c>
      <c r="F108" s="106" t="s">
        <v>12</v>
      </c>
    </row>
    <row r="109" spans="2:6" ht="12.75">
      <c r="B109" s="34">
        <v>45849.691550925927</v>
      </c>
      <c r="C109" s="104">
        <v>265</v>
      </c>
      <c r="D109" s="105">
        <v>23.16</v>
      </c>
      <c r="E109" s="105">
        <v>6137.4</v>
      </c>
      <c r="F109" s="106" t="s">
        <v>12</v>
      </c>
    </row>
    <row r="110" spans="2:6" ht="12.75">
      <c r="B110" s="34">
        <v>45849.691550925927</v>
      </c>
      <c r="C110" s="104">
        <v>275</v>
      </c>
      <c r="D110" s="105">
        <v>23.16</v>
      </c>
      <c r="E110" s="105">
        <v>6369</v>
      </c>
      <c r="F110" s="106" t="s">
        <v>12</v>
      </c>
    </row>
    <row r="111" spans="2:6" ht="12.75">
      <c r="B111" s="34">
        <v>45849.697534722225</v>
      </c>
      <c r="C111" s="104">
        <v>291</v>
      </c>
      <c r="D111" s="105">
        <v>23.16</v>
      </c>
      <c r="E111" s="105">
        <v>6739.56</v>
      </c>
      <c r="F111" s="106" t="s">
        <v>12</v>
      </c>
    </row>
    <row r="112" spans="2:6" ht="12.75">
      <c r="B112" s="34">
        <v>45849.698506944442</v>
      </c>
      <c r="C112" s="104">
        <v>318</v>
      </c>
      <c r="D112" s="105">
        <v>23.16</v>
      </c>
      <c r="E112" s="105">
        <v>7364.88</v>
      </c>
      <c r="F112" s="106" t="s">
        <v>12</v>
      </c>
    </row>
    <row r="113" spans="2:6" ht="12.75">
      <c r="B113" s="34">
        <v>45849.706886574073</v>
      </c>
      <c r="C113" s="104">
        <v>381</v>
      </c>
      <c r="D113" s="105">
        <v>23.16</v>
      </c>
      <c r="E113" s="105">
        <v>8823.9600000000009</v>
      </c>
      <c r="F113" s="106" t="s">
        <v>12</v>
      </c>
    </row>
    <row r="114" spans="2:6" ht="12.75">
      <c r="B114" s="34">
        <v>45849.709166666667</v>
      </c>
      <c r="C114" s="104">
        <v>436</v>
      </c>
      <c r="D114" s="105">
        <v>23.18</v>
      </c>
      <c r="E114" s="105">
        <v>10106.48</v>
      </c>
      <c r="F114" s="106" t="s">
        <v>12</v>
      </c>
    </row>
    <row r="115" spans="2:6" ht="12.75">
      <c r="B115" s="34">
        <v>45849.711712962962</v>
      </c>
      <c r="C115" s="104">
        <v>263</v>
      </c>
      <c r="D115" s="105">
        <v>23.18</v>
      </c>
      <c r="E115" s="105">
        <v>6096.34</v>
      </c>
      <c r="F115" s="106" t="s">
        <v>12</v>
      </c>
    </row>
    <row r="116" spans="2:6" ht="12.75">
      <c r="B116" s="34">
        <v>45849.718506944446</v>
      </c>
      <c r="C116" s="104">
        <v>260</v>
      </c>
      <c r="D116" s="105">
        <v>23.2</v>
      </c>
      <c r="E116" s="105">
        <v>6032</v>
      </c>
      <c r="F116" s="106" t="s">
        <v>12</v>
      </c>
    </row>
    <row r="117" spans="2:6" ht="12.75">
      <c r="B117" s="34">
        <v>45849.718506944446</v>
      </c>
      <c r="C117" s="104">
        <v>260</v>
      </c>
      <c r="D117" s="105">
        <v>23.2</v>
      </c>
      <c r="E117" s="105">
        <v>6032</v>
      </c>
      <c r="F117" s="106" t="s">
        <v>12</v>
      </c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428E6D-449B-4D7D-A393-AA9D9424041E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29</v>
      </c>
      <c r="C15" s="59">
        <f>SUMIF(F20:F5000,F15,C20:C5000)</f>
        <v>23307</v>
      </c>
      <c r="D15" s="60">
        <f>E15/C15</f>
        <v>24.705545115201438</v>
      </c>
      <c r="E15" s="60">
        <f>SUMIF(F20:F5000,F15,E20:E5000)</f>
        <v>575812.1399999999</v>
      </c>
      <c r="F15" s="61" t="s">
        <v>12</v>
      </c>
    </row>
    <row r="16" spans="2:10">
      <c r="B16" s="26">
        <v>4602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2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29.379340277781</v>
      </c>
      <c r="C20" s="116">
        <v>308</v>
      </c>
      <c r="D20" s="119">
        <v>24.8</v>
      </c>
      <c r="E20" s="119">
        <v>7638.4000000000005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29.379571759258</v>
      </c>
      <c r="C21" s="116">
        <v>55</v>
      </c>
      <c r="D21" s="119">
        <v>24.8</v>
      </c>
      <c r="E21" s="119">
        <v>1364</v>
      </c>
      <c r="F21" s="61" t="s">
        <v>12</v>
      </c>
    </row>
    <row r="22" spans="2:12">
      <c r="B22" s="115">
        <v>46029.379571759258</v>
      </c>
      <c r="C22" s="116">
        <v>357</v>
      </c>
      <c r="D22" s="119">
        <v>24.8</v>
      </c>
      <c r="E22" s="119">
        <v>8853.6</v>
      </c>
      <c r="F22" s="61" t="s">
        <v>12</v>
      </c>
    </row>
    <row r="23" spans="2:12">
      <c r="B23" s="115">
        <v>46029.381643518522</v>
      </c>
      <c r="C23" s="116">
        <v>361</v>
      </c>
      <c r="D23" s="119">
        <v>24.72</v>
      </c>
      <c r="E23" s="119">
        <v>8923.92</v>
      </c>
      <c r="F23" s="61" t="s">
        <v>12</v>
      </c>
    </row>
    <row r="24" spans="2:12">
      <c r="B24" s="115">
        <v>46029.385034722225</v>
      </c>
      <c r="C24" s="116">
        <v>365</v>
      </c>
      <c r="D24" s="119">
        <v>24.7</v>
      </c>
      <c r="E24" s="119">
        <v>9015.5</v>
      </c>
      <c r="F24" s="61" t="s">
        <v>12</v>
      </c>
    </row>
    <row r="25" spans="2:12">
      <c r="B25" s="115">
        <v>46029.38958333333</v>
      </c>
      <c r="C25" s="116">
        <v>361</v>
      </c>
      <c r="D25" s="119">
        <v>24.54</v>
      </c>
      <c r="E25" s="119">
        <v>8858.94</v>
      </c>
      <c r="F25" s="61" t="s">
        <v>12</v>
      </c>
    </row>
    <row r="26" spans="2:12">
      <c r="B26" s="115">
        <v>46029.393287037034</v>
      </c>
      <c r="C26" s="116">
        <v>322</v>
      </c>
      <c r="D26" s="119">
        <v>24.52</v>
      </c>
      <c r="E26" s="119">
        <v>7895.44</v>
      </c>
      <c r="F26" s="61" t="s">
        <v>12</v>
      </c>
    </row>
    <row r="27" spans="2:12">
      <c r="B27" s="115">
        <v>46029.398321759261</v>
      </c>
      <c r="C27" s="116">
        <v>316</v>
      </c>
      <c r="D27" s="119">
        <v>24.56</v>
      </c>
      <c r="E27" s="119">
        <v>7760.96</v>
      </c>
      <c r="F27" s="61" t="s">
        <v>12</v>
      </c>
    </row>
    <row r="28" spans="2:12">
      <c r="B28" s="115">
        <v>46029.40042824074</v>
      </c>
      <c r="C28" s="116">
        <v>477</v>
      </c>
      <c r="D28" s="119">
        <v>24.58</v>
      </c>
      <c r="E28" s="119">
        <v>11724.66</v>
      </c>
      <c r="F28" s="61" t="s">
        <v>12</v>
      </c>
    </row>
    <row r="29" spans="2:12">
      <c r="B29" s="115">
        <v>46029.401863425926</v>
      </c>
      <c r="C29" s="116">
        <v>352</v>
      </c>
      <c r="D29" s="119">
        <v>24.6</v>
      </c>
      <c r="E29" s="119">
        <v>8659.2000000000007</v>
      </c>
      <c r="F29" s="61" t="s">
        <v>12</v>
      </c>
    </row>
    <row r="30" spans="2:12">
      <c r="B30" s="115">
        <v>46029.401863425926</v>
      </c>
      <c r="C30" s="116">
        <v>523</v>
      </c>
      <c r="D30" s="119">
        <v>24.58</v>
      </c>
      <c r="E30" s="119">
        <v>12855.339999999998</v>
      </c>
      <c r="F30" s="61" t="s">
        <v>12</v>
      </c>
    </row>
    <row r="31" spans="2:12">
      <c r="B31" s="115">
        <v>46029.404247685183</v>
      </c>
      <c r="C31" s="116">
        <v>338</v>
      </c>
      <c r="D31" s="119">
        <v>24.5</v>
      </c>
      <c r="E31" s="119">
        <v>8281</v>
      </c>
      <c r="F31" s="61" t="s">
        <v>12</v>
      </c>
    </row>
    <row r="32" spans="2:12">
      <c r="B32" s="115">
        <v>46029.406875000001</v>
      </c>
      <c r="C32" s="116">
        <v>349</v>
      </c>
      <c r="D32" s="119">
        <v>24.44</v>
      </c>
      <c r="E32" s="119">
        <v>8529.5600000000013</v>
      </c>
      <c r="F32" s="61" t="s">
        <v>12</v>
      </c>
    </row>
    <row r="33" spans="2:6">
      <c r="B33" s="115">
        <v>46029.41201388889</v>
      </c>
      <c r="C33" s="116">
        <v>325</v>
      </c>
      <c r="D33" s="119">
        <v>24.44</v>
      </c>
      <c r="E33" s="119">
        <v>7943</v>
      </c>
      <c r="F33" s="61" t="s">
        <v>12</v>
      </c>
    </row>
    <row r="34" spans="2:6">
      <c r="B34" s="115">
        <v>46029.420347222222</v>
      </c>
      <c r="C34" s="116">
        <v>309</v>
      </c>
      <c r="D34" s="119">
        <v>24.48</v>
      </c>
      <c r="E34" s="119">
        <v>7564.32</v>
      </c>
      <c r="F34" s="61" t="s">
        <v>12</v>
      </c>
    </row>
    <row r="35" spans="2:6">
      <c r="B35" s="115">
        <v>46029.425405092596</v>
      </c>
      <c r="C35" s="116">
        <v>319</v>
      </c>
      <c r="D35" s="119">
        <v>24.5</v>
      </c>
      <c r="E35" s="119">
        <v>7815.5</v>
      </c>
      <c r="F35" s="61" t="s">
        <v>12</v>
      </c>
    </row>
    <row r="36" spans="2:6">
      <c r="B36" s="115">
        <v>46029.425821759258</v>
      </c>
      <c r="C36" s="116">
        <v>319</v>
      </c>
      <c r="D36" s="119">
        <v>24.46</v>
      </c>
      <c r="E36" s="119">
        <v>7802.7400000000007</v>
      </c>
      <c r="F36" s="61" t="s">
        <v>12</v>
      </c>
    </row>
    <row r="37" spans="2:6">
      <c r="B37" s="115">
        <v>46029.439282407409</v>
      </c>
      <c r="C37" s="116">
        <v>3</v>
      </c>
      <c r="D37" s="119">
        <v>24.4</v>
      </c>
      <c r="E37" s="119">
        <v>73.199999999999989</v>
      </c>
      <c r="F37" s="61" t="s">
        <v>12</v>
      </c>
    </row>
    <row r="38" spans="2:6">
      <c r="B38" s="115">
        <v>46029.439282407409</v>
      </c>
      <c r="C38" s="116">
        <v>263</v>
      </c>
      <c r="D38" s="119">
        <v>24.4</v>
      </c>
      <c r="E38" s="119">
        <v>6417.2</v>
      </c>
      <c r="F38" s="61" t="s">
        <v>12</v>
      </c>
    </row>
    <row r="39" spans="2:6">
      <c r="B39" s="115">
        <v>46029.439282407409</v>
      </c>
      <c r="C39" s="116">
        <v>77</v>
      </c>
      <c r="D39" s="119">
        <v>24.4</v>
      </c>
      <c r="E39" s="119">
        <v>1878.8</v>
      </c>
      <c r="F39" s="61" t="s">
        <v>12</v>
      </c>
    </row>
    <row r="40" spans="2:6">
      <c r="B40" s="115">
        <v>46029.441134259258</v>
      </c>
      <c r="C40" s="116">
        <v>331</v>
      </c>
      <c r="D40" s="119">
        <v>24.36</v>
      </c>
      <c r="E40" s="119">
        <v>8063.16</v>
      </c>
      <c r="F40" s="61" t="s">
        <v>12</v>
      </c>
    </row>
    <row r="41" spans="2:6">
      <c r="B41" s="115">
        <v>46029.441134259258</v>
      </c>
      <c r="C41" s="116">
        <v>615</v>
      </c>
      <c r="D41" s="119">
        <v>24.36</v>
      </c>
      <c r="E41" s="119">
        <v>14981.4</v>
      </c>
      <c r="F41" s="61" t="s">
        <v>12</v>
      </c>
    </row>
    <row r="42" spans="2:6">
      <c r="B42" s="115">
        <v>46029.448761574073</v>
      </c>
      <c r="C42" s="116">
        <v>357</v>
      </c>
      <c r="D42" s="119">
        <v>24.36</v>
      </c>
      <c r="E42" s="119">
        <v>8696.52</v>
      </c>
      <c r="F42" s="61" t="s">
        <v>12</v>
      </c>
    </row>
    <row r="43" spans="2:6">
      <c r="B43" s="115">
        <v>46029.458379629628</v>
      </c>
      <c r="C43" s="116">
        <v>404</v>
      </c>
      <c r="D43" s="119">
        <v>24.36</v>
      </c>
      <c r="E43" s="119">
        <v>9841.44</v>
      </c>
      <c r="F43" s="61" t="s">
        <v>12</v>
      </c>
    </row>
    <row r="44" spans="2:6">
      <c r="B44" s="115">
        <v>46029.462557870371</v>
      </c>
      <c r="C44" s="116">
        <v>356</v>
      </c>
      <c r="D44" s="119">
        <v>24.38</v>
      </c>
      <c r="E44" s="119">
        <v>8679.2799999999988</v>
      </c>
      <c r="F44" s="61" t="s">
        <v>12</v>
      </c>
    </row>
    <row r="45" spans="2:6">
      <c r="B45" s="115">
        <v>46029.467812499999</v>
      </c>
      <c r="C45" s="116">
        <v>360</v>
      </c>
      <c r="D45" s="119">
        <v>24.36</v>
      </c>
      <c r="E45" s="119">
        <v>8769.6</v>
      </c>
      <c r="F45" s="61" t="s">
        <v>12</v>
      </c>
    </row>
    <row r="46" spans="2:6">
      <c r="B46" s="115">
        <v>46029.472303240742</v>
      </c>
      <c r="C46" s="116">
        <v>311</v>
      </c>
      <c r="D46" s="119">
        <v>24.4</v>
      </c>
      <c r="E46" s="119">
        <v>7588.4</v>
      </c>
      <c r="F46" s="61" t="s">
        <v>12</v>
      </c>
    </row>
    <row r="47" spans="2:6">
      <c r="B47" s="115">
        <v>46029.478645833333</v>
      </c>
      <c r="C47" s="116">
        <v>353</v>
      </c>
      <c r="D47" s="119">
        <v>24.44</v>
      </c>
      <c r="E47" s="119">
        <v>8627.32</v>
      </c>
      <c r="F47" s="61" t="s">
        <v>12</v>
      </c>
    </row>
    <row r="48" spans="2:6">
      <c r="B48" s="115">
        <v>46029.488946759258</v>
      </c>
      <c r="C48" s="116">
        <v>338</v>
      </c>
      <c r="D48" s="119">
        <v>24.42</v>
      </c>
      <c r="E48" s="119">
        <v>8253.9600000000009</v>
      </c>
      <c r="F48" s="61" t="s">
        <v>12</v>
      </c>
    </row>
    <row r="49" spans="2:6">
      <c r="B49" s="115">
        <v>46029.495717592596</v>
      </c>
      <c r="C49" s="116">
        <v>305</v>
      </c>
      <c r="D49" s="119">
        <v>24.44</v>
      </c>
      <c r="E49" s="119">
        <v>7454.2000000000007</v>
      </c>
      <c r="F49" s="61" t="s">
        <v>12</v>
      </c>
    </row>
    <row r="50" spans="2:6">
      <c r="B50" s="115">
        <v>46029.495717592596</v>
      </c>
      <c r="C50" s="116">
        <v>313</v>
      </c>
      <c r="D50" s="119">
        <v>24.44</v>
      </c>
      <c r="E50" s="119">
        <v>7649.72</v>
      </c>
      <c r="F50" s="61" t="s">
        <v>12</v>
      </c>
    </row>
    <row r="51" spans="2:6">
      <c r="B51" s="115">
        <v>46029.507974537039</v>
      </c>
      <c r="C51" s="116">
        <v>322</v>
      </c>
      <c r="D51" s="119">
        <v>24.62</v>
      </c>
      <c r="E51" s="119">
        <v>7927.64</v>
      </c>
      <c r="F51" s="61" t="s">
        <v>12</v>
      </c>
    </row>
    <row r="52" spans="2:6">
      <c r="B52" s="115">
        <v>46029.507974537039</v>
      </c>
      <c r="C52" s="116">
        <v>334</v>
      </c>
      <c r="D52" s="119">
        <v>24.62</v>
      </c>
      <c r="E52" s="119">
        <v>8223.08</v>
      </c>
      <c r="F52" s="61" t="s">
        <v>12</v>
      </c>
    </row>
    <row r="53" spans="2:6">
      <c r="B53" s="115">
        <v>46029.515474537038</v>
      </c>
      <c r="C53" s="116">
        <v>364</v>
      </c>
      <c r="D53" s="119">
        <v>24.7</v>
      </c>
      <c r="E53" s="119">
        <v>8990.7999999999993</v>
      </c>
      <c r="F53" s="61" t="s">
        <v>12</v>
      </c>
    </row>
    <row r="54" spans="2:6">
      <c r="B54" s="115">
        <v>46029.520682870374</v>
      </c>
      <c r="C54" s="116">
        <v>312</v>
      </c>
      <c r="D54" s="119">
        <v>24.66</v>
      </c>
      <c r="E54" s="119">
        <v>7693.92</v>
      </c>
      <c r="F54" s="61" t="s">
        <v>12</v>
      </c>
    </row>
    <row r="55" spans="2:6">
      <c r="B55" s="115">
        <v>46029.527962962966</v>
      </c>
      <c r="C55" s="116">
        <v>329</v>
      </c>
      <c r="D55" s="119">
        <v>24.74</v>
      </c>
      <c r="E55" s="119">
        <v>8139.4599999999991</v>
      </c>
      <c r="F55" s="61" t="s">
        <v>12</v>
      </c>
    </row>
    <row r="56" spans="2:6">
      <c r="B56" s="115">
        <v>46029.550347222219</v>
      </c>
      <c r="C56" s="116">
        <v>8</v>
      </c>
      <c r="D56" s="119">
        <v>24.78</v>
      </c>
      <c r="E56" s="119">
        <v>198.24</v>
      </c>
      <c r="F56" s="61" t="s">
        <v>12</v>
      </c>
    </row>
    <row r="57" spans="2:6">
      <c r="B57" s="115">
        <v>46029.550937499997</v>
      </c>
      <c r="C57" s="116">
        <v>194</v>
      </c>
      <c r="D57" s="119">
        <v>24.8</v>
      </c>
      <c r="E57" s="119">
        <v>4811.2</v>
      </c>
      <c r="F57" s="61" t="s">
        <v>12</v>
      </c>
    </row>
    <row r="58" spans="2:6">
      <c r="B58" s="115">
        <v>46029.552384259259</v>
      </c>
      <c r="C58" s="116">
        <v>631</v>
      </c>
      <c r="D58" s="119">
        <v>24.78</v>
      </c>
      <c r="E58" s="119">
        <v>15636.18</v>
      </c>
      <c r="F58" s="61" t="s">
        <v>12</v>
      </c>
    </row>
    <row r="59" spans="2:6">
      <c r="B59" s="115">
        <v>46029.552384259259</v>
      </c>
      <c r="C59" s="116">
        <v>317</v>
      </c>
      <c r="D59" s="119">
        <v>24.78</v>
      </c>
      <c r="E59" s="119">
        <v>7855.26</v>
      </c>
      <c r="F59" s="61" t="s">
        <v>12</v>
      </c>
    </row>
    <row r="60" spans="2:6">
      <c r="B60" s="115">
        <v>46029.552384259259</v>
      </c>
      <c r="C60" s="116">
        <v>2</v>
      </c>
      <c r="D60" s="119">
        <v>24.78</v>
      </c>
      <c r="E60" s="119">
        <v>49.56</v>
      </c>
      <c r="F60" s="61" t="s">
        <v>12</v>
      </c>
    </row>
    <row r="61" spans="2:6">
      <c r="B61" s="115">
        <v>46029.561793981484</v>
      </c>
      <c r="C61" s="116">
        <v>207</v>
      </c>
      <c r="D61" s="119">
        <v>24.8</v>
      </c>
      <c r="E61" s="119">
        <v>5133.6000000000004</v>
      </c>
      <c r="F61" s="61" t="s">
        <v>12</v>
      </c>
    </row>
    <row r="62" spans="2:6">
      <c r="B62" s="115">
        <v>46029.561793981484</v>
      </c>
      <c r="C62" s="116">
        <v>149</v>
      </c>
      <c r="D62" s="119">
        <v>24.8</v>
      </c>
      <c r="E62" s="119">
        <v>3695.2000000000003</v>
      </c>
      <c r="F62" s="61" t="s">
        <v>12</v>
      </c>
    </row>
    <row r="63" spans="2:6">
      <c r="B63" s="115">
        <v>46029.56422453704</v>
      </c>
      <c r="C63" s="116">
        <v>6</v>
      </c>
      <c r="D63" s="119">
        <v>24.76</v>
      </c>
      <c r="E63" s="119">
        <v>148.56</v>
      </c>
      <c r="F63" s="61" t="s">
        <v>12</v>
      </c>
    </row>
    <row r="64" spans="2:6">
      <c r="B64" s="115">
        <v>46029.56422453704</v>
      </c>
      <c r="C64" s="116">
        <v>19</v>
      </c>
      <c r="D64" s="119">
        <v>24.76</v>
      </c>
      <c r="E64" s="119">
        <v>470.44000000000005</v>
      </c>
      <c r="F64" s="61" t="s">
        <v>12</v>
      </c>
    </row>
    <row r="65" spans="2:6">
      <c r="B65" s="115">
        <v>46029.575069444443</v>
      </c>
      <c r="C65" s="116">
        <v>200</v>
      </c>
      <c r="D65" s="119">
        <v>24.78</v>
      </c>
      <c r="E65" s="119">
        <v>4956</v>
      </c>
      <c r="F65" s="61" t="s">
        <v>12</v>
      </c>
    </row>
    <row r="66" spans="2:6">
      <c r="B66" s="115">
        <v>46029.581944444442</v>
      </c>
      <c r="C66" s="116">
        <v>345</v>
      </c>
      <c r="D66" s="119">
        <v>24.88</v>
      </c>
      <c r="E66" s="119">
        <v>8583.6</v>
      </c>
      <c r="F66" s="61" t="s">
        <v>12</v>
      </c>
    </row>
    <row r="67" spans="2:6">
      <c r="B67" s="115">
        <v>46029.584027777775</v>
      </c>
      <c r="C67" s="116">
        <v>736</v>
      </c>
      <c r="D67" s="119">
        <v>24.86</v>
      </c>
      <c r="E67" s="119">
        <v>18296.96</v>
      </c>
      <c r="F67" s="61" t="s">
        <v>12</v>
      </c>
    </row>
    <row r="68" spans="2:6">
      <c r="B68" s="115">
        <v>46029.584027777775</v>
      </c>
      <c r="C68" s="116">
        <v>3</v>
      </c>
      <c r="D68" s="119">
        <v>24.86</v>
      </c>
      <c r="E68" s="119">
        <v>74.58</v>
      </c>
      <c r="F68" s="61" t="s">
        <v>12</v>
      </c>
    </row>
    <row r="69" spans="2:6">
      <c r="B69" s="115">
        <v>46029.584027777775</v>
      </c>
      <c r="C69" s="116">
        <v>10</v>
      </c>
      <c r="D69" s="119">
        <v>24.86</v>
      </c>
      <c r="E69" s="119">
        <v>248.6</v>
      </c>
      <c r="F69" s="61" t="s">
        <v>12</v>
      </c>
    </row>
    <row r="70" spans="2:6">
      <c r="B70" s="115">
        <v>46029.584027777775</v>
      </c>
      <c r="C70" s="116">
        <v>2</v>
      </c>
      <c r="D70" s="119">
        <v>24.86</v>
      </c>
      <c r="E70" s="119">
        <v>49.72</v>
      </c>
      <c r="F70" s="61" t="s">
        <v>12</v>
      </c>
    </row>
    <row r="71" spans="2:6">
      <c r="B71" s="115">
        <v>46029.584027777775</v>
      </c>
      <c r="C71" s="116">
        <v>3</v>
      </c>
      <c r="D71" s="119">
        <v>24.86</v>
      </c>
      <c r="E71" s="119">
        <v>74.58</v>
      </c>
      <c r="F71" s="61" t="s">
        <v>12</v>
      </c>
    </row>
    <row r="72" spans="2:6">
      <c r="B72" s="115">
        <v>46029.584027777775</v>
      </c>
      <c r="C72" s="116">
        <v>3</v>
      </c>
      <c r="D72" s="119">
        <v>24.86</v>
      </c>
      <c r="E72" s="119">
        <v>74.58</v>
      </c>
      <c r="F72" s="61" t="s">
        <v>12</v>
      </c>
    </row>
    <row r="73" spans="2:6">
      <c r="B73" s="115">
        <v>46029.600613425922</v>
      </c>
      <c r="C73" s="116">
        <v>303</v>
      </c>
      <c r="D73" s="119">
        <v>24.84</v>
      </c>
      <c r="E73" s="119">
        <v>7526.5199999999995</v>
      </c>
      <c r="F73" s="61" t="s">
        <v>12</v>
      </c>
    </row>
    <row r="74" spans="2:6">
      <c r="B74" s="115">
        <v>46029.600613425922</v>
      </c>
      <c r="C74" s="116">
        <v>315</v>
      </c>
      <c r="D74" s="119">
        <v>24.84</v>
      </c>
      <c r="E74" s="119">
        <v>7824.6</v>
      </c>
      <c r="F74" s="61" t="s">
        <v>12</v>
      </c>
    </row>
    <row r="75" spans="2:6">
      <c r="B75" s="115">
        <v>46029.600613425922</v>
      </c>
      <c r="C75" s="116">
        <v>318</v>
      </c>
      <c r="D75" s="119">
        <v>24.84</v>
      </c>
      <c r="E75" s="119">
        <v>7899.12</v>
      </c>
      <c r="F75" s="61" t="s">
        <v>12</v>
      </c>
    </row>
    <row r="76" spans="2:6">
      <c r="B76" s="115">
        <v>46029.606273148151</v>
      </c>
      <c r="C76" s="116">
        <v>321</v>
      </c>
      <c r="D76" s="119">
        <v>24.78</v>
      </c>
      <c r="E76" s="119">
        <v>7954.38</v>
      </c>
      <c r="F76" s="61" t="s">
        <v>12</v>
      </c>
    </row>
    <row r="77" spans="2:6">
      <c r="B77" s="115">
        <v>46029.61478009259</v>
      </c>
      <c r="C77" s="116">
        <v>2</v>
      </c>
      <c r="D77" s="119">
        <v>24.76</v>
      </c>
      <c r="E77" s="119">
        <v>49.52</v>
      </c>
      <c r="F77" s="61" t="s">
        <v>12</v>
      </c>
    </row>
    <row r="78" spans="2:6">
      <c r="B78" s="115">
        <v>46029.615335648145</v>
      </c>
      <c r="C78" s="116">
        <v>65</v>
      </c>
      <c r="D78" s="119">
        <v>24.76</v>
      </c>
      <c r="E78" s="119">
        <v>1609.4</v>
      </c>
      <c r="F78" s="61" t="s">
        <v>12</v>
      </c>
    </row>
    <row r="79" spans="2:6">
      <c r="B79" s="115">
        <v>46029.621180555558</v>
      </c>
      <c r="C79" s="116">
        <v>257</v>
      </c>
      <c r="D79" s="119">
        <v>24.78</v>
      </c>
      <c r="E79" s="119">
        <v>6368.46</v>
      </c>
      <c r="F79" s="61" t="s">
        <v>12</v>
      </c>
    </row>
    <row r="80" spans="2:6">
      <c r="B80" s="115">
        <v>46029.621180555558</v>
      </c>
      <c r="C80" s="116">
        <v>68</v>
      </c>
      <c r="D80" s="119">
        <v>24.78</v>
      </c>
      <c r="E80" s="119">
        <v>1685.04</v>
      </c>
      <c r="F80" s="61" t="s">
        <v>12</v>
      </c>
    </row>
    <row r="81" spans="2:6">
      <c r="B81" s="115">
        <v>46029.621180555558</v>
      </c>
      <c r="C81" s="116">
        <v>18</v>
      </c>
      <c r="D81" s="119">
        <v>24.78</v>
      </c>
      <c r="E81" s="119">
        <v>446.04</v>
      </c>
      <c r="F81" s="61" t="s">
        <v>12</v>
      </c>
    </row>
    <row r="82" spans="2:6">
      <c r="B82" s="115">
        <v>46029.626504629632</v>
      </c>
      <c r="C82" s="116">
        <v>32</v>
      </c>
      <c r="D82" s="119">
        <v>24.9</v>
      </c>
      <c r="E82" s="119">
        <v>796.8</v>
      </c>
      <c r="F82" s="61" t="s">
        <v>12</v>
      </c>
    </row>
    <row r="83" spans="2:6">
      <c r="B83" s="115">
        <v>46029.626504629632</v>
      </c>
      <c r="C83" s="116">
        <v>104</v>
      </c>
      <c r="D83" s="119">
        <v>24.9</v>
      </c>
      <c r="E83" s="119">
        <v>2589.6</v>
      </c>
      <c r="F83" s="61" t="s">
        <v>12</v>
      </c>
    </row>
    <row r="84" spans="2:6">
      <c r="B84" s="115">
        <v>46029.626504629632</v>
      </c>
      <c r="C84" s="116">
        <v>339</v>
      </c>
      <c r="D84" s="119">
        <v>24.9</v>
      </c>
      <c r="E84" s="119">
        <v>8441.1</v>
      </c>
      <c r="F84" s="61" t="s">
        <v>12</v>
      </c>
    </row>
    <row r="85" spans="2:6">
      <c r="B85" s="115">
        <v>46029.626504629632</v>
      </c>
      <c r="C85" s="116">
        <v>443</v>
      </c>
      <c r="D85" s="119">
        <v>24.9</v>
      </c>
      <c r="E85" s="119">
        <v>11030.699999999999</v>
      </c>
      <c r="F85" s="61" t="s">
        <v>12</v>
      </c>
    </row>
    <row r="86" spans="2:6">
      <c r="B86" s="115">
        <v>46029.635243055556</v>
      </c>
      <c r="C86" s="116">
        <v>305</v>
      </c>
      <c r="D86" s="119">
        <v>24.92</v>
      </c>
      <c r="E86" s="119">
        <v>7600.6</v>
      </c>
      <c r="F86" s="61" t="s">
        <v>12</v>
      </c>
    </row>
    <row r="87" spans="2:6">
      <c r="B87" s="115">
        <v>46029.635243055556</v>
      </c>
      <c r="C87" s="116">
        <v>306</v>
      </c>
      <c r="D87" s="119">
        <v>24.92</v>
      </c>
      <c r="E87" s="119">
        <v>7625.52</v>
      </c>
      <c r="F87" s="61" t="s">
        <v>12</v>
      </c>
    </row>
    <row r="88" spans="2:6">
      <c r="B88" s="115">
        <v>46029.642881944441</v>
      </c>
      <c r="C88" s="116">
        <v>98</v>
      </c>
      <c r="D88" s="119">
        <v>24.82</v>
      </c>
      <c r="E88" s="119">
        <v>2432.36</v>
      </c>
      <c r="F88" s="61" t="s">
        <v>12</v>
      </c>
    </row>
    <row r="89" spans="2:6">
      <c r="B89" s="115">
        <v>46029.645555555559</v>
      </c>
      <c r="C89" s="116">
        <v>40</v>
      </c>
      <c r="D89" s="119">
        <v>24.82</v>
      </c>
      <c r="E89" s="119">
        <v>992.8</v>
      </c>
      <c r="F89" s="61" t="s">
        <v>12</v>
      </c>
    </row>
    <row r="90" spans="2:6">
      <c r="B90" s="115">
        <v>46029.64949074074</v>
      </c>
      <c r="C90" s="116">
        <v>230</v>
      </c>
      <c r="D90" s="119">
        <v>24.78</v>
      </c>
      <c r="E90" s="119">
        <v>5699.4000000000005</v>
      </c>
      <c r="F90" s="61" t="s">
        <v>12</v>
      </c>
    </row>
    <row r="91" spans="2:6">
      <c r="B91" s="115">
        <v>46029.64949074074</v>
      </c>
      <c r="C91" s="116">
        <v>147</v>
      </c>
      <c r="D91" s="119">
        <v>24.78</v>
      </c>
      <c r="E91" s="119">
        <v>3642.6600000000003</v>
      </c>
      <c r="F91" s="61" t="s">
        <v>12</v>
      </c>
    </row>
    <row r="92" spans="2:6">
      <c r="B92" s="115">
        <v>46029.649548611109</v>
      </c>
      <c r="C92" s="116">
        <v>377</v>
      </c>
      <c r="D92" s="119">
        <v>24.78</v>
      </c>
      <c r="E92" s="119">
        <v>9342.0600000000013</v>
      </c>
      <c r="F92" s="61" t="s">
        <v>12</v>
      </c>
    </row>
    <row r="93" spans="2:6">
      <c r="B93" s="115">
        <v>46029.652986111112</v>
      </c>
      <c r="C93" s="116">
        <v>64</v>
      </c>
      <c r="D93" s="119">
        <v>24.78</v>
      </c>
      <c r="E93" s="119">
        <v>1585.92</v>
      </c>
      <c r="F93" s="61" t="s">
        <v>12</v>
      </c>
    </row>
    <row r="94" spans="2:6">
      <c r="B94" s="115">
        <v>46029.658078703702</v>
      </c>
      <c r="C94" s="116">
        <v>619</v>
      </c>
      <c r="D94" s="119">
        <v>24.92</v>
      </c>
      <c r="E94" s="119">
        <v>15425.480000000001</v>
      </c>
      <c r="F94" s="61" t="s">
        <v>12</v>
      </c>
    </row>
    <row r="95" spans="2:6">
      <c r="B95" s="115">
        <v>46029.658078703702</v>
      </c>
      <c r="C95" s="116">
        <v>336</v>
      </c>
      <c r="D95" s="119">
        <v>24.92</v>
      </c>
      <c r="E95" s="119">
        <v>8373.1200000000008</v>
      </c>
      <c r="F95" s="61" t="s">
        <v>12</v>
      </c>
    </row>
    <row r="96" spans="2:6">
      <c r="B96" s="115">
        <v>46029.664537037039</v>
      </c>
      <c r="C96" s="116">
        <v>379</v>
      </c>
      <c r="D96" s="119">
        <v>24.98</v>
      </c>
      <c r="E96" s="119">
        <v>9467.42</v>
      </c>
      <c r="F96" s="61" t="s">
        <v>12</v>
      </c>
    </row>
    <row r="97" spans="2:6">
      <c r="B97" s="115">
        <v>46029.667673611111</v>
      </c>
      <c r="C97" s="116">
        <v>309</v>
      </c>
      <c r="D97" s="119">
        <v>25.04</v>
      </c>
      <c r="E97" s="119">
        <v>7737.36</v>
      </c>
      <c r="F97" s="61" t="s">
        <v>12</v>
      </c>
    </row>
    <row r="98" spans="2:6">
      <c r="B98" s="115">
        <v>46029.669849537036</v>
      </c>
      <c r="C98" s="116">
        <v>348</v>
      </c>
      <c r="D98" s="119">
        <v>25.02</v>
      </c>
      <c r="E98" s="119">
        <v>8706.9599999999991</v>
      </c>
      <c r="F98" s="61" t="s">
        <v>12</v>
      </c>
    </row>
    <row r="99" spans="2:6">
      <c r="B99" s="115">
        <v>46029.673587962963</v>
      </c>
      <c r="C99" s="116">
        <v>217</v>
      </c>
      <c r="D99" s="119">
        <v>24.98</v>
      </c>
      <c r="E99" s="119">
        <v>5420.66</v>
      </c>
      <c r="F99" s="61" t="s">
        <v>12</v>
      </c>
    </row>
    <row r="100" spans="2:6">
      <c r="B100" s="115">
        <v>46029.678819444445</v>
      </c>
      <c r="C100" s="116">
        <v>309</v>
      </c>
      <c r="D100" s="119">
        <v>24.98</v>
      </c>
      <c r="E100" s="119">
        <v>7718.82</v>
      </c>
      <c r="F100" s="61" t="s">
        <v>12</v>
      </c>
    </row>
    <row r="101" spans="2:6">
      <c r="B101" s="115">
        <v>46029.678819444445</v>
      </c>
      <c r="C101" s="116">
        <v>308</v>
      </c>
      <c r="D101" s="119">
        <v>24.98</v>
      </c>
      <c r="E101" s="119">
        <v>7693.84</v>
      </c>
      <c r="F101" s="61" t="s">
        <v>12</v>
      </c>
    </row>
    <row r="102" spans="2:6">
      <c r="B102" s="115">
        <v>46029.693668981483</v>
      </c>
      <c r="C102" s="116">
        <v>366</v>
      </c>
      <c r="D102" s="119">
        <v>25.02</v>
      </c>
      <c r="E102" s="119">
        <v>9157.32</v>
      </c>
      <c r="F102" s="61" t="s">
        <v>12</v>
      </c>
    </row>
    <row r="103" spans="2:6">
      <c r="B103" s="115">
        <v>46029.693668981483</v>
      </c>
      <c r="C103" s="116">
        <v>640</v>
      </c>
      <c r="D103" s="119">
        <v>25.02</v>
      </c>
      <c r="E103" s="119">
        <v>16012.8</v>
      </c>
      <c r="F103" s="61" t="s">
        <v>12</v>
      </c>
    </row>
    <row r="104" spans="2:6">
      <c r="B104" s="115">
        <v>46029.704664351855</v>
      </c>
      <c r="C104" s="116">
        <v>84</v>
      </c>
      <c r="D104" s="119">
        <v>25.02</v>
      </c>
      <c r="E104" s="119">
        <v>2101.6799999999998</v>
      </c>
      <c r="F104" s="61" t="s">
        <v>12</v>
      </c>
    </row>
    <row r="105" spans="2:6">
      <c r="B105" s="115">
        <v>46029.704664351855</v>
      </c>
      <c r="C105" s="116">
        <v>239</v>
      </c>
      <c r="D105" s="119">
        <v>25.02</v>
      </c>
      <c r="E105" s="119">
        <v>5979.78</v>
      </c>
      <c r="F105" s="61" t="s">
        <v>12</v>
      </c>
    </row>
    <row r="106" spans="2:6">
      <c r="B106" s="115">
        <v>46029.704664351855</v>
      </c>
      <c r="C106" s="116">
        <v>363</v>
      </c>
      <c r="D106" s="119">
        <v>25.02</v>
      </c>
      <c r="E106" s="119">
        <v>9082.26</v>
      </c>
      <c r="F106" s="61" t="s">
        <v>12</v>
      </c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8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3F3A5-ED85-4474-96AA-A51A837FE6F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8</v>
      </c>
      <c r="C15" s="59">
        <f>SUMIF(F20:F5000,F15,C20:C5000)</f>
        <v>27938</v>
      </c>
      <c r="D15" s="60">
        <f>E15/C15</f>
        <v>23.195429164578702</v>
      </c>
      <c r="E15" s="60">
        <f>SUMIF(F20:F5000,F15,E20:E5000)</f>
        <v>648033.89999999979</v>
      </c>
      <c r="F15" s="61" t="s">
        <v>12</v>
      </c>
    </row>
    <row r="16" spans="2:10">
      <c r="B16" s="26">
        <v>4584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8.380416666667</v>
      </c>
      <c r="C20" s="104">
        <v>15</v>
      </c>
      <c r="D20" s="105">
        <v>23.22</v>
      </c>
      <c r="E20" s="105">
        <v>348.299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8.380416666667</v>
      </c>
      <c r="C21" s="104">
        <v>831</v>
      </c>
      <c r="D21" s="105">
        <v>23.22</v>
      </c>
      <c r="E21" s="105">
        <v>19295.82</v>
      </c>
      <c r="F21" s="106" t="s">
        <v>12</v>
      </c>
    </row>
    <row r="22" spans="2:12" ht="12.75">
      <c r="B22" s="34">
        <v>45848.383460648147</v>
      </c>
      <c r="C22" s="104">
        <v>164</v>
      </c>
      <c r="D22" s="105">
        <v>23.16</v>
      </c>
      <c r="E22" s="105">
        <v>3798.2400000000002</v>
      </c>
      <c r="F22" s="106" t="s">
        <v>12</v>
      </c>
    </row>
    <row r="23" spans="2:12" ht="12.75">
      <c r="B23" s="34">
        <v>45848.383460648147</v>
      </c>
      <c r="C23" s="104">
        <v>122</v>
      </c>
      <c r="D23" s="105">
        <v>23.16</v>
      </c>
      <c r="E23" s="105">
        <v>2825.52</v>
      </c>
      <c r="F23" s="106" t="s">
        <v>12</v>
      </c>
    </row>
    <row r="24" spans="2:12" ht="12.75">
      <c r="B24" s="34">
        <v>45848.385925925926</v>
      </c>
      <c r="C24" s="104">
        <v>299</v>
      </c>
      <c r="D24" s="105">
        <v>23.16</v>
      </c>
      <c r="E24" s="105">
        <v>6924.84</v>
      </c>
      <c r="F24" s="106" t="s">
        <v>12</v>
      </c>
    </row>
    <row r="25" spans="2:12" ht="12.75">
      <c r="B25" s="34">
        <v>45848.393611111111</v>
      </c>
      <c r="C25" s="104">
        <v>106</v>
      </c>
      <c r="D25" s="105">
        <v>23.2</v>
      </c>
      <c r="E25" s="105">
        <v>2459.1999999999998</v>
      </c>
      <c r="F25" s="106" t="s">
        <v>12</v>
      </c>
    </row>
    <row r="26" spans="2:12" ht="12.75">
      <c r="B26" s="34">
        <v>45848.393611111111</v>
      </c>
      <c r="C26" s="104">
        <v>212</v>
      </c>
      <c r="D26" s="105">
        <v>23.2</v>
      </c>
      <c r="E26" s="105">
        <v>4918.3999999999996</v>
      </c>
      <c r="F26" s="106" t="s">
        <v>12</v>
      </c>
    </row>
    <row r="27" spans="2:12" ht="12.75">
      <c r="B27" s="34">
        <v>45848.395810185182</v>
      </c>
      <c r="C27" s="104">
        <v>593</v>
      </c>
      <c r="D27" s="105">
        <v>23.18</v>
      </c>
      <c r="E27" s="105">
        <v>13745.74</v>
      </c>
      <c r="F27" s="106" t="s">
        <v>12</v>
      </c>
    </row>
    <row r="28" spans="2:12" ht="12.75">
      <c r="B28" s="34">
        <v>45848.395810185182</v>
      </c>
      <c r="C28" s="104">
        <v>268</v>
      </c>
      <c r="D28" s="105">
        <v>23.18</v>
      </c>
      <c r="E28" s="105">
        <v>6212.24</v>
      </c>
      <c r="F28" s="106" t="s">
        <v>12</v>
      </c>
    </row>
    <row r="29" spans="2:12" ht="12.75">
      <c r="B29" s="34">
        <v>45848.399629629632</v>
      </c>
      <c r="C29" s="104">
        <v>262</v>
      </c>
      <c r="D29" s="105">
        <v>23.18</v>
      </c>
      <c r="E29" s="105">
        <v>6073.16</v>
      </c>
      <c r="F29" s="106" t="s">
        <v>12</v>
      </c>
    </row>
    <row r="30" spans="2:12" ht="12.75">
      <c r="B30" s="34">
        <v>45848.403692129628</v>
      </c>
      <c r="C30" s="104">
        <v>294</v>
      </c>
      <c r="D30" s="105">
        <v>23.2</v>
      </c>
      <c r="E30" s="105">
        <v>6820.8</v>
      </c>
      <c r="F30" s="106" t="s">
        <v>12</v>
      </c>
    </row>
    <row r="31" spans="2:12" ht="12.75">
      <c r="B31" s="34">
        <v>45848.404085648152</v>
      </c>
      <c r="C31" s="104">
        <v>265</v>
      </c>
      <c r="D31" s="105">
        <v>23.2</v>
      </c>
      <c r="E31" s="105">
        <v>6148</v>
      </c>
      <c r="F31" s="106" t="s">
        <v>12</v>
      </c>
    </row>
    <row r="32" spans="2:12" ht="12.75">
      <c r="B32" s="34">
        <v>45848.404097222221</v>
      </c>
      <c r="C32" s="104">
        <v>43</v>
      </c>
      <c r="D32" s="105">
        <v>23.2</v>
      </c>
      <c r="E32" s="105">
        <v>997.6</v>
      </c>
      <c r="F32" s="106" t="s">
        <v>12</v>
      </c>
    </row>
    <row r="33" spans="2:6" ht="12.75">
      <c r="B33" s="34">
        <v>45848.411423611113</v>
      </c>
      <c r="C33" s="104">
        <v>273</v>
      </c>
      <c r="D33" s="105">
        <v>23.22</v>
      </c>
      <c r="E33" s="105">
        <v>6339.0599999999995</v>
      </c>
      <c r="F33" s="106" t="s">
        <v>12</v>
      </c>
    </row>
    <row r="34" spans="2:6" ht="12.75">
      <c r="B34" s="34">
        <v>45848.411423611113</v>
      </c>
      <c r="C34" s="104">
        <v>267</v>
      </c>
      <c r="D34" s="105">
        <v>23.22</v>
      </c>
      <c r="E34" s="105">
        <v>6199.74</v>
      </c>
      <c r="F34" s="106" t="s">
        <v>12</v>
      </c>
    </row>
    <row r="35" spans="2:6" ht="12.75">
      <c r="B35" s="34">
        <v>45848.415381944447</v>
      </c>
      <c r="C35" s="104">
        <v>276</v>
      </c>
      <c r="D35" s="105">
        <v>23.2</v>
      </c>
      <c r="E35" s="105">
        <v>6403.2</v>
      </c>
      <c r="F35" s="106" t="s">
        <v>12</v>
      </c>
    </row>
    <row r="36" spans="2:6" ht="12.75">
      <c r="B36" s="34">
        <v>45848.419745370367</v>
      </c>
      <c r="C36" s="104">
        <v>327</v>
      </c>
      <c r="D36" s="105">
        <v>23.2</v>
      </c>
      <c r="E36" s="105">
        <v>7586.4</v>
      </c>
      <c r="F36" s="106" t="s">
        <v>12</v>
      </c>
    </row>
    <row r="37" spans="2:6" ht="12.75">
      <c r="B37" s="34">
        <v>45848.419988425929</v>
      </c>
      <c r="C37" s="104">
        <v>311</v>
      </c>
      <c r="D37" s="105">
        <v>23.2</v>
      </c>
      <c r="E37" s="105">
        <v>7215.2</v>
      </c>
      <c r="F37" s="106" t="s">
        <v>12</v>
      </c>
    </row>
    <row r="38" spans="2:6" ht="12.75">
      <c r="B38" s="34">
        <v>45848.43173611111</v>
      </c>
      <c r="C38" s="104">
        <v>306</v>
      </c>
      <c r="D38" s="105">
        <v>23.22</v>
      </c>
      <c r="E38" s="105">
        <v>7105.32</v>
      </c>
      <c r="F38" s="106" t="s">
        <v>12</v>
      </c>
    </row>
    <row r="39" spans="2:6" ht="12.75">
      <c r="B39" s="34">
        <v>45848.433113425926</v>
      </c>
      <c r="C39" s="104">
        <v>265</v>
      </c>
      <c r="D39" s="105">
        <v>23.2</v>
      </c>
      <c r="E39" s="105">
        <v>6148</v>
      </c>
      <c r="F39" s="106" t="s">
        <v>12</v>
      </c>
    </row>
    <row r="40" spans="2:6" ht="12.75">
      <c r="B40" s="34">
        <v>45848.433113425926</v>
      </c>
      <c r="C40" s="104">
        <v>271</v>
      </c>
      <c r="D40" s="105">
        <v>23.2</v>
      </c>
      <c r="E40" s="105">
        <v>6287.2</v>
      </c>
      <c r="F40" s="106" t="s">
        <v>12</v>
      </c>
    </row>
    <row r="41" spans="2:6" ht="12.75">
      <c r="B41" s="34">
        <v>45848.433113425926</v>
      </c>
      <c r="C41" s="104">
        <v>3</v>
      </c>
      <c r="D41" s="105">
        <v>23.2</v>
      </c>
      <c r="E41" s="105">
        <v>69.599999999999994</v>
      </c>
      <c r="F41" s="106" t="s">
        <v>12</v>
      </c>
    </row>
    <row r="42" spans="2:6" ht="12.75">
      <c r="B42" s="34">
        <v>45848.433113425926</v>
      </c>
      <c r="C42" s="104">
        <v>265</v>
      </c>
      <c r="D42" s="105">
        <v>23.2</v>
      </c>
      <c r="E42" s="105">
        <v>6148</v>
      </c>
      <c r="F42" s="106" t="s">
        <v>12</v>
      </c>
    </row>
    <row r="43" spans="2:6" ht="12.75">
      <c r="B43" s="34">
        <v>45848.442939814813</v>
      </c>
      <c r="C43" s="104">
        <v>220</v>
      </c>
      <c r="D43" s="105">
        <v>23.14</v>
      </c>
      <c r="E43" s="105">
        <v>5090.8</v>
      </c>
      <c r="F43" s="106" t="s">
        <v>12</v>
      </c>
    </row>
    <row r="44" spans="2:6" ht="12.75">
      <c r="B44" s="34">
        <v>45848.442939814813</v>
      </c>
      <c r="C44" s="104">
        <v>59</v>
      </c>
      <c r="D44" s="105">
        <v>23.14</v>
      </c>
      <c r="E44" s="105">
        <v>1365.26</v>
      </c>
      <c r="F44" s="106" t="s">
        <v>12</v>
      </c>
    </row>
    <row r="45" spans="2:6" ht="12.75">
      <c r="B45" s="34">
        <v>45848.442939814813</v>
      </c>
      <c r="C45" s="104">
        <v>302</v>
      </c>
      <c r="D45" s="105">
        <v>23.14</v>
      </c>
      <c r="E45" s="105">
        <v>6988.28</v>
      </c>
      <c r="F45" s="106" t="s">
        <v>12</v>
      </c>
    </row>
    <row r="46" spans="2:6" ht="12.75">
      <c r="B46" s="34">
        <v>45848.445081018515</v>
      </c>
      <c r="C46" s="104">
        <v>263</v>
      </c>
      <c r="D46" s="105">
        <v>23.14</v>
      </c>
      <c r="E46" s="105">
        <v>6085.82</v>
      </c>
      <c r="F46" s="106" t="s">
        <v>12</v>
      </c>
    </row>
    <row r="47" spans="2:6" ht="12.75">
      <c r="B47" s="34">
        <v>45848.45</v>
      </c>
      <c r="C47" s="104">
        <v>288</v>
      </c>
      <c r="D47" s="105">
        <v>23.16</v>
      </c>
      <c r="E47" s="105">
        <v>6670.08</v>
      </c>
      <c r="F47" s="106" t="s">
        <v>12</v>
      </c>
    </row>
    <row r="48" spans="2:6" ht="12.75">
      <c r="B48" s="34">
        <v>45848.454814814817</v>
      </c>
      <c r="C48" s="104">
        <v>305</v>
      </c>
      <c r="D48" s="105">
        <v>23.16</v>
      </c>
      <c r="E48" s="105">
        <v>7063.8</v>
      </c>
      <c r="F48" s="106" t="s">
        <v>12</v>
      </c>
    </row>
    <row r="49" spans="2:6" ht="12.75">
      <c r="B49" s="34">
        <v>45848.463217592594</v>
      </c>
      <c r="C49" s="104">
        <v>565</v>
      </c>
      <c r="D49" s="105">
        <v>23.18</v>
      </c>
      <c r="E49" s="105">
        <v>13096.7</v>
      </c>
      <c r="F49" s="106" t="s">
        <v>12</v>
      </c>
    </row>
    <row r="50" spans="2:6" ht="12.75">
      <c r="B50" s="34">
        <v>45848.477418981478</v>
      </c>
      <c r="C50" s="104">
        <v>192</v>
      </c>
      <c r="D50" s="105">
        <v>23.2</v>
      </c>
      <c r="E50" s="105">
        <v>4454.3999999999996</v>
      </c>
      <c r="F50" s="106" t="s">
        <v>12</v>
      </c>
    </row>
    <row r="51" spans="2:6" ht="12.75">
      <c r="B51" s="34">
        <v>45848.477418981478</v>
      </c>
      <c r="C51" s="104">
        <v>90</v>
      </c>
      <c r="D51" s="105">
        <v>23.2</v>
      </c>
      <c r="E51" s="105">
        <v>2088</v>
      </c>
      <c r="F51" s="106" t="s">
        <v>12</v>
      </c>
    </row>
    <row r="52" spans="2:6" ht="12.75">
      <c r="B52" s="34">
        <v>45848.479189814818</v>
      </c>
      <c r="C52" s="104">
        <v>539</v>
      </c>
      <c r="D52" s="105">
        <v>23.18</v>
      </c>
      <c r="E52" s="105">
        <v>12494.02</v>
      </c>
      <c r="F52" s="106" t="s">
        <v>12</v>
      </c>
    </row>
    <row r="53" spans="2:6" ht="12.75">
      <c r="B53" s="34">
        <v>45848.479189814818</v>
      </c>
      <c r="C53" s="104">
        <v>290</v>
      </c>
      <c r="D53" s="105">
        <v>23.18</v>
      </c>
      <c r="E53" s="105">
        <v>6722.2</v>
      </c>
      <c r="F53" s="106" t="s">
        <v>12</v>
      </c>
    </row>
    <row r="54" spans="2:6" ht="12.75">
      <c r="B54" s="34">
        <v>45848.486770833333</v>
      </c>
      <c r="C54" s="104">
        <v>64</v>
      </c>
      <c r="D54" s="105">
        <v>23.1</v>
      </c>
      <c r="E54" s="105">
        <v>1478.4</v>
      </c>
      <c r="F54" s="106" t="s">
        <v>12</v>
      </c>
    </row>
    <row r="55" spans="2:6" ht="12.75">
      <c r="B55" s="34">
        <v>45848.497071759259</v>
      </c>
      <c r="C55" s="104">
        <v>287</v>
      </c>
      <c r="D55" s="105">
        <v>23.14</v>
      </c>
      <c r="E55" s="105">
        <v>6641.18</v>
      </c>
      <c r="F55" s="106" t="s">
        <v>12</v>
      </c>
    </row>
    <row r="56" spans="2:6" ht="12.75">
      <c r="B56" s="34">
        <v>45848.501296296294</v>
      </c>
      <c r="C56" s="104">
        <v>133</v>
      </c>
      <c r="D56" s="105">
        <v>23.16</v>
      </c>
      <c r="E56" s="105">
        <v>3080.28</v>
      </c>
      <c r="F56" s="106" t="s">
        <v>12</v>
      </c>
    </row>
    <row r="57" spans="2:6" ht="12.75">
      <c r="B57" s="34">
        <v>45848.501296296294</v>
      </c>
      <c r="C57" s="104">
        <v>183</v>
      </c>
      <c r="D57" s="105">
        <v>23.16</v>
      </c>
      <c r="E57" s="105">
        <v>4238.28</v>
      </c>
      <c r="F57" s="106" t="s">
        <v>12</v>
      </c>
    </row>
    <row r="58" spans="2:6" ht="12.75">
      <c r="B58" s="34">
        <v>45848.506377314814</v>
      </c>
      <c r="C58" s="104">
        <v>14</v>
      </c>
      <c r="D58" s="105">
        <v>23.16</v>
      </c>
      <c r="E58" s="105">
        <v>324.24</v>
      </c>
      <c r="F58" s="106" t="s">
        <v>12</v>
      </c>
    </row>
    <row r="59" spans="2:6" ht="12.75">
      <c r="B59" s="34">
        <v>45848.506377314814</v>
      </c>
      <c r="C59" s="104">
        <v>278</v>
      </c>
      <c r="D59" s="105">
        <v>23.16</v>
      </c>
      <c r="E59" s="105">
        <v>6438.4800000000005</v>
      </c>
      <c r="F59" s="106" t="s">
        <v>12</v>
      </c>
    </row>
    <row r="60" spans="2:6" ht="12.75">
      <c r="B60" s="34">
        <v>45848.511296296296</v>
      </c>
      <c r="C60" s="104">
        <v>40</v>
      </c>
      <c r="D60" s="105">
        <v>23.16</v>
      </c>
      <c r="E60" s="105">
        <v>926.4</v>
      </c>
      <c r="F60" s="106" t="s">
        <v>12</v>
      </c>
    </row>
    <row r="61" spans="2:6" ht="12.75">
      <c r="B61" s="34">
        <v>45848.511296296296</v>
      </c>
      <c r="C61" s="104">
        <v>171</v>
      </c>
      <c r="D61" s="105">
        <v>23.16</v>
      </c>
      <c r="E61" s="105">
        <v>3960.36</v>
      </c>
      <c r="F61" s="106" t="s">
        <v>12</v>
      </c>
    </row>
    <row r="62" spans="2:6" ht="12.75">
      <c r="B62" s="34">
        <v>45848.511296296296</v>
      </c>
      <c r="C62" s="104">
        <v>103</v>
      </c>
      <c r="D62" s="105">
        <v>23.16</v>
      </c>
      <c r="E62" s="105">
        <v>2385.48</v>
      </c>
      <c r="F62" s="106" t="s">
        <v>12</v>
      </c>
    </row>
    <row r="63" spans="2:6" ht="12.75">
      <c r="B63" s="34">
        <v>45848.513101851851</v>
      </c>
      <c r="C63" s="104">
        <v>188</v>
      </c>
      <c r="D63" s="105">
        <v>23.16</v>
      </c>
      <c r="E63" s="105">
        <v>4354.08</v>
      </c>
      <c r="F63" s="106" t="s">
        <v>12</v>
      </c>
    </row>
    <row r="64" spans="2:6" ht="12.75">
      <c r="B64" s="34">
        <v>45848.513101851851</v>
      </c>
      <c r="C64" s="104">
        <v>320</v>
      </c>
      <c r="D64" s="105">
        <v>23.16</v>
      </c>
      <c r="E64" s="105">
        <v>7411.2</v>
      </c>
      <c r="F64" s="106" t="s">
        <v>12</v>
      </c>
    </row>
    <row r="65" spans="2:6" ht="12.75">
      <c r="B65" s="34">
        <v>45848.513101851851</v>
      </c>
      <c r="C65" s="104">
        <v>298</v>
      </c>
      <c r="D65" s="105">
        <v>23.16</v>
      </c>
      <c r="E65" s="105">
        <v>6901.68</v>
      </c>
      <c r="F65" s="106" t="s">
        <v>12</v>
      </c>
    </row>
    <row r="66" spans="2:6" ht="12.75">
      <c r="B66" s="34">
        <v>45848.513101851851</v>
      </c>
      <c r="C66" s="104">
        <v>22</v>
      </c>
      <c r="D66" s="105">
        <v>23.16</v>
      </c>
      <c r="E66" s="105">
        <v>509.52</v>
      </c>
      <c r="F66" s="106" t="s">
        <v>12</v>
      </c>
    </row>
    <row r="67" spans="2:6" ht="12.75">
      <c r="B67" s="34">
        <v>45848.527430555558</v>
      </c>
      <c r="C67" s="104">
        <v>285</v>
      </c>
      <c r="D67" s="105">
        <v>23.16</v>
      </c>
      <c r="E67" s="105">
        <v>6600.6</v>
      </c>
      <c r="F67" s="106" t="s">
        <v>12</v>
      </c>
    </row>
    <row r="68" spans="2:6" ht="12.75">
      <c r="B68" s="34">
        <v>45848.527430555558</v>
      </c>
      <c r="C68" s="104">
        <v>291</v>
      </c>
      <c r="D68" s="105">
        <v>23.16</v>
      </c>
      <c r="E68" s="105">
        <v>6739.56</v>
      </c>
      <c r="F68" s="106" t="s">
        <v>12</v>
      </c>
    </row>
    <row r="69" spans="2:6" ht="12.75">
      <c r="B69" s="34">
        <v>45848.540636574071</v>
      </c>
      <c r="C69" s="104">
        <v>775</v>
      </c>
      <c r="D69" s="105">
        <v>23.22</v>
      </c>
      <c r="E69" s="105">
        <v>17995.5</v>
      </c>
      <c r="F69" s="106" t="s">
        <v>12</v>
      </c>
    </row>
    <row r="70" spans="2:6" ht="12.75">
      <c r="B70" s="34">
        <v>45848.540636574071</v>
      </c>
      <c r="C70" s="104">
        <v>19</v>
      </c>
      <c r="D70" s="105">
        <v>23.22</v>
      </c>
      <c r="E70" s="105">
        <v>441.17999999999995</v>
      </c>
      <c r="F70" s="106" t="s">
        <v>12</v>
      </c>
    </row>
    <row r="71" spans="2:6" ht="12.75">
      <c r="B71" s="34">
        <v>45848.555162037039</v>
      </c>
      <c r="C71" s="104">
        <v>90</v>
      </c>
      <c r="D71" s="105">
        <v>23.32</v>
      </c>
      <c r="E71" s="105">
        <v>2098.8000000000002</v>
      </c>
      <c r="F71" s="106" t="s">
        <v>12</v>
      </c>
    </row>
    <row r="72" spans="2:6" ht="12.75">
      <c r="B72" s="34">
        <v>45848.555162037039</v>
      </c>
      <c r="C72" s="104">
        <v>44</v>
      </c>
      <c r="D72" s="105">
        <v>23.32</v>
      </c>
      <c r="E72" s="105">
        <v>1026.08</v>
      </c>
      <c r="F72" s="106" t="s">
        <v>12</v>
      </c>
    </row>
    <row r="73" spans="2:6" ht="12.75">
      <c r="B73" s="34">
        <v>45848.55746527778</v>
      </c>
      <c r="C73" s="104">
        <v>312</v>
      </c>
      <c r="D73" s="105">
        <v>23.32</v>
      </c>
      <c r="E73" s="105">
        <v>7275.84</v>
      </c>
      <c r="F73" s="106" t="s">
        <v>12</v>
      </c>
    </row>
    <row r="74" spans="2:6" ht="12.75">
      <c r="B74" s="34">
        <v>45848.562789351854</v>
      </c>
      <c r="C74" s="104">
        <v>792</v>
      </c>
      <c r="D74" s="105">
        <v>23.32</v>
      </c>
      <c r="E74" s="105">
        <v>18469.439999999999</v>
      </c>
      <c r="F74" s="106" t="s">
        <v>12</v>
      </c>
    </row>
    <row r="75" spans="2:6" ht="12.75">
      <c r="B75" s="34">
        <v>45848.56658564815</v>
      </c>
      <c r="C75" s="104">
        <v>273</v>
      </c>
      <c r="D75" s="105">
        <v>23.32</v>
      </c>
      <c r="E75" s="105">
        <v>6366.36</v>
      </c>
      <c r="F75" s="106" t="s">
        <v>12</v>
      </c>
    </row>
    <row r="76" spans="2:6" ht="12.75">
      <c r="B76" s="34">
        <v>45848.573148148149</v>
      </c>
      <c r="C76" s="104">
        <v>218</v>
      </c>
      <c r="D76" s="105">
        <v>23.28</v>
      </c>
      <c r="E76" s="105">
        <v>5075.04</v>
      </c>
      <c r="F76" s="106" t="s">
        <v>12</v>
      </c>
    </row>
    <row r="77" spans="2:6" ht="12.75">
      <c r="B77" s="34">
        <v>45848.573148148149</v>
      </c>
      <c r="C77" s="104">
        <v>59</v>
      </c>
      <c r="D77" s="105">
        <v>23.28</v>
      </c>
      <c r="E77" s="105">
        <v>1373.52</v>
      </c>
      <c r="F77" s="106" t="s">
        <v>12</v>
      </c>
    </row>
    <row r="78" spans="2:6" ht="12.75">
      <c r="B78" s="34">
        <v>45848.581192129626</v>
      </c>
      <c r="C78" s="104">
        <v>264</v>
      </c>
      <c r="D78" s="105">
        <v>23.26</v>
      </c>
      <c r="E78" s="105">
        <v>6140.64</v>
      </c>
      <c r="F78" s="106" t="s">
        <v>12</v>
      </c>
    </row>
    <row r="79" spans="2:6" ht="12.75">
      <c r="B79" s="34">
        <v>45848.581192129626</v>
      </c>
      <c r="C79" s="104">
        <v>264</v>
      </c>
      <c r="D79" s="105">
        <v>23.26</v>
      </c>
      <c r="E79" s="105">
        <v>6140.64</v>
      </c>
      <c r="F79" s="106" t="s">
        <v>12</v>
      </c>
    </row>
    <row r="80" spans="2:6" ht="12.75">
      <c r="B80" s="34">
        <v>45848.606909722221</v>
      </c>
      <c r="C80" s="104">
        <v>81</v>
      </c>
      <c r="D80" s="105">
        <v>23.28</v>
      </c>
      <c r="E80" s="105">
        <v>1885.68</v>
      </c>
      <c r="F80" s="106" t="s">
        <v>12</v>
      </c>
    </row>
    <row r="81" spans="2:6" ht="12.75">
      <c r="B81" s="34">
        <v>45848.606909722221</v>
      </c>
      <c r="C81" s="104">
        <v>333</v>
      </c>
      <c r="D81" s="105">
        <v>23.28</v>
      </c>
      <c r="E81" s="105">
        <v>7752.2400000000007</v>
      </c>
      <c r="F81" s="106" t="s">
        <v>12</v>
      </c>
    </row>
    <row r="82" spans="2:6" ht="12.75">
      <c r="B82" s="34">
        <v>45848.606909722221</v>
      </c>
      <c r="C82" s="104">
        <v>333</v>
      </c>
      <c r="D82" s="105">
        <v>23.28</v>
      </c>
      <c r="E82" s="105">
        <v>7752.2400000000007</v>
      </c>
      <c r="F82" s="106" t="s">
        <v>12</v>
      </c>
    </row>
    <row r="83" spans="2:6" ht="12.75">
      <c r="B83" s="34">
        <v>45848.606909722221</v>
      </c>
      <c r="C83" s="104">
        <v>333</v>
      </c>
      <c r="D83" s="105">
        <v>23.28</v>
      </c>
      <c r="E83" s="105">
        <v>7752.2400000000007</v>
      </c>
      <c r="F83" s="106" t="s">
        <v>12</v>
      </c>
    </row>
    <row r="84" spans="2:6" ht="12.75">
      <c r="B84" s="34">
        <v>45848.606909722221</v>
      </c>
      <c r="C84" s="104">
        <v>876</v>
      </c>
      <c r="D84" s="105">
        <v>23.28</v>
      </c>
      <c r="E84" s="105">
        <v>20393.280000000002</v>
      </c>
      <c r="F84" s="106" t="s">
        <v>12</v>
      </c>
    </row>
    <row r="85" spans="2:6" ht="12.75">
      <c r="B85" s="34">
        <v>45848.625138888892</v>
      </c>
      <c r="C85" s="104">
        <v>22</v>
      </c>
      <c r="D85" s="105">
        <v>23.28</v>
      </c>
      <c r="E85" s="105">
        <v>512.16000000000008</v>
      </c>
      <c r="F85" s="106" t="s">
        <v>12</v>
      </c>
    </row>
    <row r="86" spans="2:6" ht="12.75">
      <c r="B86" s="34">
        <v>45848.625138888892</v>
      </c>
      <c r="C86" s="104">
        <v>84</v>
      </c>
      <c r="D86" s="105">
        <v>23.28</v>
      </c>
      <c r="E86" s="105">
        <v>1955.52</v>
      </c>
      <c r="F86" s="106" t="s">
        <v>12</v>
      </c>
    </row>
    <row r="87" spans="2:6" ht="12.75">
      <c r="B87" s="34">
        <v>45848.625138888892</v>
      </c>
      <c r="C87" s="104">
        <v>199</v>
      </c>
      <c r="D87" s="105">
        <v>23.28</v>
      </c>
      <c r="E87" s="105">
        <v>4632.72</v>
      </c>
      <c r="F87" s="106" t="s">
        <v>12</v>
      </c>
    </row>
    <row r="88" spans="2:6" ht="12.75">
      <c r="B88" s="34">
        <v>45848.625601851854</v>
      </c>
      <c r="C88" s="104">
        <v>263</v>
      </c>
      <c r="D88" s="105">
        <v>23.24</v>
      </c>
      <c r="E88" s="105">
        <v>6112.12</v>
      </c>
      <c r="F88" s="106" t="s">
        <v>12</v>
      </c>
    </row>
    <row r="89" spans="2:6" ht="12.75">
      <c r="B89" s="34">
        <v>45848.625601851854</v>
      </c>
      <c r="C89" s="104">
        <v>181</v>
      </c>
      <c r="D89" s="105">
        <v>23.26</v>
      </c>
      <c r="E89" s="105">
        <v>4210.0600000000004</v>
      </c>
      <c r="F89" s="106" t="s">
        <v>12</v>
      </c>
    </row>
    <row r="90" spans="2:6" ht="12.75">
      <c r="B90" s="34">
        <v>45848.625601851854</v>
      </c>
      <c r="C90" s="104">
        <v>1</v>
      </c>
      <c r="D90" s="105">
        <v>23.26</v>
      </c>
      <c r="E90" s="105">
        <v>23.26</v>
      </c>
      <c r="F90" s="106" t="s">
        <v>12</v>
      </c>
    </row>
    <row r="91" spans="2:6" ht="12.75">
      <c r="B91" s="34">
        <v>45848.625601851854</v>
      </c>
      <c r="C91" s="104">
        <v>19</v>
      </c>
      <c r="D91" s="105">
        <v>23.26</v>
      </c>
      <c r="E91" s="105">
        <v>441.94000000000005</v>
      </c>
      <c r="F91" s="106" t="s">
        <v>12</v>
      </c>
    </row>
    <row r="92" spans="2:6" ht="12.75">
      <c r="B92" s="34">
        <v>45848.625601851854</v>
      </c>
      <c r="C92" s="104">
        <v>78</v>
      </c>
      <c r="D92" s="105">
        <v>23.26</v>
      </c>
      <c r="E92" s="105">
        <v>1814.2800000000002</v>
      </c>
      <c r="F92" s="106" t="s">
        <v>12</v>
      </c>
    </row>
    <row r="93" spans="2:6" ht="12.75">
      <c r="B93" s="34">
        <v>45848.625601851854</v>
      </c>
      <c r="C93" s="104">
        <v>47</v>
      </c>
      <c r="D93" s="105">
        <v>23.26</v>
      </c>
      <c r="E93" s="105">
        <v>1093.22</v>
      </c>
      <c r="F93" s="106" t="s">
        <v>12</v>
      </c>
    </row>
    <row r="94" spans="2:6" ht="12.75">
      <c r="B94" s="34">
        <v>45848.625601851854</v>
      </c>
      <c r="C94" s="104">
        <v>72</v>
      </c>
      <c r="D94" s="105">
        <v>23.26</v>
      </c>
      <c r="E94" s="105">
        <v>1674.72</v>
      </c>
      <c r="F94" s="106" t="s">
        <v>12</v>
      </c>
    </row>
    <row r="95" spans="2:6" ht="12.75">
      <c r="B95" s="34">
        <v>45848.625601851854</v>
      </c>
      <c r="C95" s="104">
        <v>12</v>
      </c>
      <c r="D95" s="105">
        <v>23.26</v>
      </c>
      <c r="E95" s="105">
        <v>279.12</v>
      </c>
      <c r="F95" s="106" t="s">
        <v>12</v>
      </c>
    </row>
    <row r="96" spans="2:6" ht="12.75">
      <c r="B96" s="34">
        <v>45848.625601851854</v>
      </c>
      <c r="C96" s="104">
        <v>116</v>
      </c>
      <c r="D96" s="105">
        <v>23.26</v>
      </c>
      <c r="E96" s="105">
        <v>2698.1600000000003</v>
      </c>
      <c r="F96" s="106" t="s">
        <v>12</v>
      </c>
    </row>
    <row r="97" spans="2:6" ht="12.75">
      <c r="B97" s="34">
        <v>45848.625601851854</v>
      </c>
      <c r="C97" s="104">
        <v>12</v>
      </c>
      <c r="D97" s="105">
        <v>23.26</v>
      </c>
      <c r="E97" s="105">
        <v>279.12</v>
      </c>
      <c r="F97" s="106" t="s">
        <v>12</v>
      </c>
    </row>
    <row r="98" spans="2:6" ht="12.75">
      <c r="B98" s="34">
        <v>45848.625601851854</v>
      </c>
      <c r="C98" s="104">
        <v>4</v>
      </c>
      <c r="D98" s="105">
        <v>23.26</v>
      </c>
      <c r="E98" s="105">
        <v>93.04</v>
      </c>
      <c r="F98" s="106" t="s">
        <v>12</v>
      </c>
    </row>
    <row r="99" spans="2:6" ht="12.75">
      <c r="B99" s="34">
        <v>45848.625601851854</v>
      </c>
      <c r="C99" s="104">
        <v>263</v>
      </c>
      <c r="D99" s="105">
        <v>23.26</v>
      </c>
      <c r="E99" s="105">
        <v>6117.38</v>
      </c>
      <c r="F99" s="106" t="s">
        <v>12</v>
      </c>
    </row>
    <row r="100" spans="2:6" ht="12.75">
      <c r="B100" s="34">
        <v>45848.637858796297</v>
      </c>
      <c r="C100" s="104">
        <v>275</v>
      </c>
      <c r="D100" s="105">
        <v>23.22</v>
      </c>
      <c r="E100" s="105">
        <v>6385.5</v>
      </c>
      <c r="F100" s="106" t="s">
        <v>12</v>
      </c>
    </row>
    <row r="101" spans="2:6" ht="12.75">
      <c r="B101" s="34">
        <v>45848.637858796297</v>
      </c>
      <c r="C101" s="104">
        <v>289</v>
      </c>
      <c r="D101" s="105">
        <v>23.22</v>
      </c>
      <c r="E101" s="105">
        <v>6710.58</v>
      </c>
      <c r="F101" s="106" t="s">
        <v>12</v>
      </c>
    </row>
    <row r="102" spans="2:6" ht="12.75">
      <c r="B102" s="34">
        <v>45848.639618055553</v>
      </c>
      <c r="C102" s="104">
        <v>44</v>
      </c>
      <c r="D102" s="105">
        <v>23.18</v>
      </c>
      <c r="E102" s="105">
        <v>1019.92</v>
      </c>
      <c r="F102" s="106" t="s">
        <v>12</v>
      </c>
    </row>
    <row r="103" spans="2:6" ht="12.75">
      <c r="B103" s="34">
        <v>45848.639618055553</v>
      </c>
      <c r="C103" s="104">
        <v>258</v>
      </c>
      <c r="D103" s="105">
        <v>23.18</v>
      </c>
      <c r="E103" s="105">
        <v>5980.44</v>
      </c>
      <c r="F103" s="106" t="s">
        <v>12</v>
      </c>
    </row>
    <row r="104" spans="2:6" ht="12.75">
      <c r="B104" s="34">
        <v>45848.645833333336</v>
      </c>
      <c r="C104" s="104">
        <v>63</v>
      </c>
      <c r="D104" s="105">
        <v>23.16</v>
      </c>
      <c r="E104" s="105">
        <v>1459.08</v>
      </c>
      <c r="F104" s="106" t="s">
        <v>12</v>
      </c>
    </row>
    <row r="105" spans="2:6" ht="12.75">
      <c r="B105" s="34">
        <v>45848.645833333336</v>
      </c>
      <c r="C105" s="104">
        <v>231</v>
      </c>
      <c r="D105" s="105">
        <v>23.16</v>
      </c>
      <c r="E105" s="105">
        <v>5349.96</v>
      </c>
      <c r="F105" s="106" t="s">
        <v>12</v>
      </c>
    </row>
    <row r="106" spans="2:6" ht="12.75">
      <c r="B106" s="34">
        <v>45848.645833333336</v>
      </c>
      <c r="C106" s="104">
        <v>312</v>
      </c>
      <c r="D106" s="105">
        <v>23.16</v>
      </c>
      <c r="E106" s="105">
        <v>7225.92</v>
      </c>
      <c r="F106" s="106" t="s">
        <v>12</v>
      </c>
    </row>
    <row r="107" spans="2:6" ht="12.75">
      <c r="B107" s="34">
        <v>45848.649895833332</v>
      </c>
      <c r="C107" s="104">
        <v>316</v>
      </c>
      <c r="D107" s="105">
        <v>23.16</v>
      </c>
      <c r="E107" s="105">
        <v>7318.56</v>
      </c>
      <c r="F107" s="106" t="s">
        <v>12</v>
      </c>
    </row>
    <row r="108" spans="2:6" ht="12.75">
      <c r="B108" s="34">
        <v>45848.649895833332</v>
      </c>
      <c r="C108" s="104">
        <v>320</v>
      </c>
      <c r="D108" s="105">
        <v>23.16</v>
      </c>
      <c r="E108" s="105">
        <v>7411.2</v>
      </c>
      <c r="F108" s="106" t="s">
        <v>12</v>
      </c>
    </row>
    <row r="109" spans="2:6" ht="12.75">
      <c r="B109" s="34">
        <v>45848.652326388888</v>
      </c>
      <c r="C109" s="104">
        <v>311</v>
      </c>
      <c r="D109" s="105">
        <v>23.12</v>
      </c>
      <c r="E109" s="105">
        <v>7190.3200000000006</v>
      </c>
      <c r="F109" s="106" t="s">
        <v>12</v>
      </c>
    </row>
    <row r="110" spans="2:6" ht="12.75">
      <c r="B110" s="34">
        <v>45848.661863425928</v>
      </c>
      <c r="C110" s="104">
        <v>292</v>
      </c>
      <c r="D110" s="105">
        <v>23.16</v>
      </c>
      <c r="E110" s="105">
        <v>6762.72</v>
      </c>
      <c r="F110" s="106" t="s">
        <v>12</v>
      </c>
    </row>
    <row r="111" spans="2:6" ht="12.75">
      <c r="B111" s="34">
        <v>45848.6643287037</v>
      </c>
      <c r="C111" s="104">
        <v>150</v>
      </c>
      <c r="D111" s="105">
        <v>23.18</v>
      </c>
      <c r="E111" s="105">
        <v>3477</v>
      </c>
      <c r="F111" s="106" t="s">
        <v>12</v>
      </c>
    </row>
    <row r="112" spans="2:6" ht="12.75">
      <c r="B112" s="34">
        <v>45848.666365740741</v>
      </c>
      <c r="C112" s="104">
        <v>157</v>
      </c>
      <c r="D112" s="105">
        <v>23.2</v>
      </c>
      <c r="E112" s="105">
        <v>3642.4</v>
      </c>
      <c r="F112" s="106" t="s">
        <v>12</v>
      </c>
    </row>
    <row r="113" spans="2:6" ht="12.75">
      <c r="B113" s="34">
        <v>45848.666412037041</v>
      </c>
      <c r="C113" s="104">
        <v>550</v>
      </c>
      <c r="D113" s="105">
        <v>23.18</v>
      </c>
      <c r="E113" s="105">
        <v>12749</v>
      </c>
      <c r="F113" s="106" t="s">
        <v>12</v>
      </c>
    </row>
    <row r="114" spans="2:6" ht="12.75">
      <c r="B114" s="34">
        <v>45848.666412037041</v>
      </c>
      <c r="C114" s="104">
        <v>295</v>
      </c>
      <c r="D114" s="105">
        <v>23.18</v>
      </c>
      <c r="E114" s="105">
        <v>6838.1</v>
      </c>
      <c r="F114" s="106" t="s">
        <v>12</v>
      </c>
    </row>
    <row r="115" spans="2:6" ht="12.75">
      <c r="B115" s="34">
        <v>45848.666412037041</v>
      </c>
      <c r="C115" s="104">
        <v>266</v>
      </c>
      <c r="D115" s="105">
        <v>23.18</v>
      </c>
      <c r="E115" s="105">
        <v>6165.88</v>
      </c>
      <c r="F115" s="106" t="s">
        <v>12</v>
      </c>
    </row>
    <row r="116" spans="2:6" ht="12.75">
      <c r="B116" s="34">
        <v>45848.671574074076</v>
      </c>
      <c r="C116" s="104">
        <v>282</v>
      </c>
      <c r="D116" s="105">
        <v>23.2</v>
      </c>
      <c r="E116" s="105">
        <v>6542.4</v>
      </c>
      <c r="F116" s="106" t="s">
        <v>12</v>
      </c>
    </row>
    <row r="117" spans="2:6" ht="12.75">
      <c r="B117" s="34">
        <v>45848.671574074076</v>
      </c>
      <c r="C117" s="104">
        <v>294</v>
      </c>
      <c r="D117" s="105">
        <v>23.2</v>
      </c>
      <c r="E117" s="105">
        <v>6820.8</v>
      </c>
      <c r="F117" s="106" t="s">
        <v>12</v>
      </c>
    </row>
    <row r="118" spans="2:6" ht="12.75">
      <c r="B118" s="34">
        <v>45848.679259259261</v>
      </c>
      <c r="C118" s="104">
        <v>265</v>
      </c>
      <c r="D118" s="105">
        <v>23.18</v>
      </c>
      <c r="E118" s="105">
        <v>6142.7</v>
      </c>
      <c r="F118" s="106" t="s">
        <v>12</v>
      </c>
    </row>
    <row r="119" spans="2:6" ht="12.75">
      <c r="B119" s="34">
        <v>45848.679259259261</v>
      </c>
      <c r="C119" s="104">
        <v>171</v>
      </c>
      <c r="D119" s="105">
        <v>23.18</v>
      </c>
      <c r="E119" s="105">
        <v>3963.7799999999997</v>
      </c>
      <c r="F119" s="106" t="s">
        <v>12</v>
      </c>
    </row>
    <row r="120" spans="2:6" ht="12.75">
      <c r="B120" s="34">
        <v>45848.679259259261</v>
      </c>
      <c r="C120" s="104">
        <v>96</v>
      </c>
      <c r="D120" s="105">
        <v>23.18</v>
      </c>
      <c r="E120" s="105">
        <v>2225.2799999999997</v>
      </c>
      <c r="F120" s="106" t="s">
        <v>12</v>
      </c>
    </row>
    <row r="121" spans="2:6" ht="12.75">
      <c r="B121" s="34">
        <v>45848.679259259261</v>
      </c>
      <c r="C121" s="104">
        <v>265</v>
      </c>
      <c r="D121" s="105">
        <v>23.18</v>
      </c>
      <c r="E121" s="105">
        <v>6142.7</v>
      </c>
      <c r="F121" s="106" t="s">
        <v>12</v>
      </c>
    </row>
    <row r="122" spans="2:6" ht="12.75">
      <c r="B122" s="34">
        <v>45848.682071759256</v>
      </c>
      <c r="C122" s="104">
        <v>217</v>
      </c>
      <c r="D122" s="105">
        <v>23.16</v>
      </c>
      <c r="E122" s="105">
        <v>5025.72</v>
      </c>
      <c r="F122" s="106" t="s">
        <v>12</v>
      </c>
    </row>
    <row r="123" spans="2:6" ht="12.75">
      <c r="B123" s="34">
        <v>45848.682083333333</v>
      </c>
      <c r="C123" s="104">
        <v>89</v>
      </c>
      <c r="D123" s="105">
        <v>23.16</v>
      </c>
      <c r="E123" s="105">
        <v>2061.2400000000002</v>
      </c>
      <c r="F123" s="106" t="s">
        <v>12</v>
      </c>
    </row>
    <row r="124" spans="2:6" ht="12.75">
      <c r="B124" s="34">
        <v>45848.687650462962</v>
      </c>
      <c r="C124" s="104">
        <v>254</v>
      </c>
      <c r="D124" s="105">
        <v>23.16</v>
      </c>
      <c r="E124" s="105">
        <v>5882.64</v>
      </c>
      <c r="F124" s="106" t="s">
        <v>12</v>
      </c>
    </row>
    <row r="125" spans="2:6" ht="12.75">
      <c r="B125" s="34">
        <v>45848.690439814818</v>
      </c>
      <c r="C125" s="104">
        <v>321</v>
      </c>
      <c r="D125" s="105">
        <v>23.16</v>
      </c>
      <c r="E125" s="105">
        <v>7434.36</v>
      </c>
      <c r="F125" s="106" t="s">
        <v>12</v>
      </c>
    </row>
    <row r="126" spans="2:6" ht="12.75">
      <c r="B126" s="34">
        <v>45848.690439814818</v>
      </c>
      <c r="C126" s="104">
        <v>113</v>
      </c>
      <c r="D126" s="105">
        <v>23.16</v>
      </c>
      <c r="E126" s="105">
        <v>2617.08</v>
      </c>
      <c r="F126" s="106" t="s">
        <v>12</v>
      </c>
    </row>
    <row r="127" spans="2:6" ht="12.75">
      <c r="B127" s="34">
        <v>45848.690659722219</v>
      </c>
      <c r="C127" s="104">
        <v>117</v>
      </c>
      <c r="D127" s="105">
        <v>23.16</v>
      </c>
      <c r="E127" s="105">
        <v>2709.72</v>
      </c>
      <c r="F127" s="106" t="s">
        <v>12</v>
      </c>
    </row>
    <row r="128" spans="2:6" ht="12.75">
      <c r="B128" s="34">
        <v>45848.690659722219</v>
      </c>
      <c r="C128" s="104">
        <v>159</v>
      </c>
      <c r="D128" s="105">
        <v>23.16</v>
      </c>
      <c r="E128" s="105">
        <v>3682.44</v>
      </c>
      <c r="F128" s="106" t="s">
        <v>12</v>
      </c>
    </row>
    <row r="129" spans="2:6" ht="12.75">
      <c r="B129" s="34">
        <v>45848.690659722219</v>
      </c>
      <c r="C129" s="104">
        <v>162</v>
      </c>
      <c r="D129" s="105">
        <v>23.16</v>
      </c>
      <c r="E129" s="105">
        <v>3751.92</v>
      </c>
      <c r="F129" s="106" t="s">
        <v>12</v>
      </c>
    </row>
    <row r="130" spans="2:6" ht="12.75">
      <c r="B130" s="34">
        <v>45848.693518518521</v>
      </c>
      <c r="C130" s="104">
        <v>280</v>
      </c>
      <c r="D130" s="105">
        <v>23.14</v>
      </c>
      <c r="E130" s="105">
        <v>6479.2</v>
      </c>
      <c r="F130" s="106" t="s">
        <v>12</v>
      </c>
    </row>
    <row r="131" spans="2:6" ht="12.75">
      <c r="B131" s="34">
        <v>45848.696226851855</v>
      </c>
      <c r="C131" s="104">
        <v>135</v>
      </c>
      <c r="D131" s="105">
        <v>23.14</v>
      </c>
      <c r="E131" s="105">
        <v>3123.9</v>
      </c>
      <c r="F131" s="106" t="s">
        <v>12</v>
      </c>
    </row>
    <row r="132" spans="2:6" ht="12.75">
      <c r="B132" s="34">
        <v>45848.696226851855</v>
      </c>
      <c r="C132" s="104">
        <v>129</v>
      </c>
      <c r="D132" s="105">
        <v>23.14</v>
      </c>
      <c r="E132" s="105">
        <v>2985.06</v>
      </c>
      <c r="F132" s="106" t="s">
        <v>12</v>
      </c>
    </row>
    <row r="133" spans="2:6" ht="12.75">
      <c r="B133" s="34">
        <v>45848.7</v>
      </c>
      <c r="C133" s="104">
        <v>272</v>
      </c>
      <c r="D133" s="105">
        <v>23.12</v>
      </c>
      <c r="E133" s="105">
        <v>6288.64</v>
      </c>
      <c r="F133" s="106" t="s">
        <v>12</v>
      </c>
    </row>
    <row r="134" spans="2:6" ht="12.75">
      <c r="B134" s="34">
        <v>45848.708483796298</v>
      </c>
      <c r="C134" s="104">
        <v>166</v>
      </c>
      <c r="D134" s="105">
        <v>23.12</v>
      </c>
      <c r="E134" s="105">
        <v>3837.92</v>
      </c>
      <c r="F134" s="106" t="s">
        <v>12</v>
      </c>
    </row>
    <row r="135" spans="2:6" ht="12.75">
      <c r="B135" s="34">
        <v>45848.709131944444</v>
      </c>
      <c r="C135" s="104">
        <v>90</v>
      </c>
      <c r="D135" s="105">
        <v>23.12</v>
      </c>
      <c r="E135" s="105">
        <v>2080.8000000000002</v>
      </c>
      <c r="F135" s="106" t="s">
        <v>12</v>
      </c>
    </row>
    <row r="136" spans="2:6" ht="12.75">
      <c r="B136" s="34">
        <v>45848.709131944444</v>
      </c>
      <c r="C136" s="104">
        <v>155</v>
      </c>
      <c r="D136" s="105">
        <v>23.12</v>
      </c>
      <c r="E136" s="105">
        <v>3583.6000000000004</v>
      </c>
      <c r="F136" s="106" t="s">
        <v>12</v>
      </c>
    </row>
    <row r="137" spans="2:6" ht="12.75">
      <c r="B137" s="34">
        <v>45848.711064814815</v>
      </c>
      <c r="C137" s="104">
        <v>90</v>
      </c>
      <c r="D137" s="105">
        <v>23.12</v>
      </c>
      <c r="E137" s="105">
        <v>2080.8000000000002</v>
      </c>
      <c r="F137" s="106" t="s">
        <v>12</v>
      </c>
    </row>
    <row r="138" spans="2:6" ht="12.75">
      <c r="B138" s="34">
        <v>45848.711064814815</v>
      </c>
      <c r="C138" s="104">
        <v>158</v>
      </c>
      <c r="D138" s="105">
        <v>23.12</v>
      </c>
      <c r="E138" s="105">
        <v>3652.96</v>
      </c>
      <c r="F138" s="106" t="s">
        <v>12</v>
      </c>
    </row>
    <row r="139" spans="2:6" ht="12.75">
      <c r="B139" s="34">
        <v>45848.713379629633</v>
      </c>
      <c r="C139" s="104">
        <v>163</v>
      </c>
      <c r="D139" s="105">
        <v>23.12</v>
      </c>
      <c r="E139" s="105">
        <v>3768.56</v>
      </c>
      <c r="F139" s="106" t="s">
        <v>12</v>
      </c>
    </row>
    <row r="140" spans="2:6" ht="12.75">
      <c r="B140" s="34">
        <v>45848.713379629633</v>
      </c>
      <c r="C140" s="104">
        <v>82</v>
      </c>
      <c r="D140" s="105">
        <v>23.12</v>
      </c>
      <c r="E140" s="105">
        <v>1895.8400000000001</v>
      </c>
      <c r="F140" s="106" t="s">
        <v>12</v>
      </c>
    </row>
    <row r="141" spans="2:6" ht="12.75">
      <c r="B141" s="34">
        <v>45848.715694444443</v>
      </c>
      <c r="C141" s="104">
        <v>5</v>
      </c>
      <c r="D141" s="105">
        <v>23.12</v>
      </c>
      <c r="E141" s="105">
        <v>115.60000000000001</v>
      </c>
      <c r="F141" s="106" t="s">
        <v>12</v>
      </c>
    </row>
    <row r="142" spans="2:6" ht="12.75">
      <c r="B142" s="34">
        <v>45848.715694444443</v>
      </c>
      <c r="C142" s="104">
        <v>36</v>
      </c>
      <c r="D142" s="105">
        <v>23.12</v>
      </c>
      <c r="E142" s="105">
        <v>832.32</v>
      </c>
      <c r="F142" s="106" t="s">
        <v>12</v>
      </c>
    </row>
    <row r="143" spans="2:6" ht="12.75">
      <c r="B143" s="34">
        <v>45848.715694444443</v>
      </c>
      <c r="C143" s="104">
        <v>56</v>
      </c>
      <c r="D143" s="105">
        <v>23.12</v>
      </c>
      <c r="E143" s="105">
        <v>1294.72</v>
      </c>
      <c r="F143" s="106" t="s">
        <v>12</v>
      </c>
    </row>
    <row r="144" spans="2:6" ht="12.75">
      <c r="B144" s="34">
        <v>45848.715694444443</v>
      </c>
      <c r="C144" s="104">
        <v>166</v>
      </c>
      <c r="D144" s="105">
        <v>23.12</v>
      </c>
      <c r="E144" s="105">
        <v>3837.92</v>
      </c>
      <c r="F144" s="106" t="s">
        <v>12</v>
      </c>
    </row>
    <row r="145" spans="2:6" ht="12.75">
      <c r="B145" s="34">
        <v>45848.715694444443</v>
      </c>
      <c r="C145" s="104">
        <v>3</v>
      </c>
      <c r="D145" s="105">
        <v>23.12</v>
      </c>
      <c r="E145" s="105">
        <v>69.36</v>
      </c>
      <c r="F145" s="106" t="s">
        <v>12</v>
      </c>
    </row>
    <row r="146" spans="2:6" ht="12.75">
      <c r="B146" s="34">
        <v>45848.715694444443</v>
      </c>
      <c r="C146" s="104">
        <v>2</v>
      </c>
      <c r="D146" s="105">
        <v>23.12</v>
      </c>
      <c r="E146" s="105">
        <v>46.24</v>
      </c>
      <c r="F146" s="106" t="s">
        <v>12</v>
      </c>
    </row>
    <row r="147" spans="2:6" ht="12.75">
      <c r="B147" s="34">
        <v>45848.717465277776</v>
      </c>
      <c r="C147" s="104">
        <v>282</v>
      </c>
      <c r="D147" s="105">
        <v>23.12</v>
      </c>
      <c r="E147" s="105">
        <v>6519.84</v>
      </c>
      <c r="F147" s="106" t="s">
        <v>12</v>
      </c>
    </row>
    <row r="148" spans="2:6" ht="12.75">
      <c r="B148" s="34">
        <v>45848.719305555554</v>
      </c>
      <c r="C148" s="104">
        <v>200</v>
      </c>
      <c r="D148" s="105">
        <v>23.12</v>
      </c>
      <c r="E148" s="105">
        <v>4624</v>
      </c>
      <c r="F148" s="106" t="s">
        <v>12</v>
      </c>
    </row>
    <row r="149" spans="2:6" ht="12.75">
      <c r="B149" s="34">
        <v>45848.722013888888</v>
      </c>
      <c r="C149" s="104">
        <v>267</v>
      </c>
      <c r="D149" s="105">
        <v>23.12</v>
      </c>
      <c r="E149" s="105">
        <v>6173.04</v>
      </c>
      <c r="F149" s="106" t="s">
        <v>12</v>
      </c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4CB21-3CD3-456D-B42E-3AA5D18C27C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7</v>
      </c>
      <c r="C15" s="59">
        <f>SUMIF(F20:F5000,F15,C20:C5000)</f>
        <v>27889</v>
      </c>
      <c r="D15" s="60">
        <f>E15/C15</f>
        <v>23.392598515543781</v>
      </c>
      <c r="E15" s="60">
        <f>SUMIF(F20:F5000,F15,E20:E5000)</f>
        <v>652396.18000000052</v>
      </c>
      <c r="F15" s="61" t="s">
        <v>12</v>
      </c>
    </row>
    <row r="16" spans="2:10">
      <c r="B16" s="26">
        <v>4584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7.378842592596</v>
      </c>
      <c r="C20" s="104">
        <v>291</v>
      </c>
      <c r="D20" s="105">
        <v>23.48</v>
      </c>
      <c r="E20" s="105">
        <v>6832.6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7.379965277774</v>
      </c>
      <c r="C21" s="104">
        <v>280</v>
      </c>
      <c r="D21" s="105">
        <v>23.46</v>
      </c>
      <c r="E21" s="105">
        <v>6568.8</v>
      </c>
      <c r="F21" s="106" t="s">
        <v>12</v>
      </c>
    </row>
    <row r="22" spans="2:12" ht="12.75">
      <c r="B22" s="34">
        <v>45847.380011574074</v>
      </c>
      <c r="C22" s="104">
        <v>310</v>
      </c>
      <c r="D22" s="105">
        <v>23.42</v>
      </c>
      <c r="E22" s="105">
        <v>7260.2000000000007</v>
      </c>
      <c r="F22" s="106" t="s">
        <v>12</v>
      </c>
    </row>
    <row r="23" spans="2:12" ht="12.75">
      <c r="B23" s="34">
        <v>45847.385127314818</v>
      </c>
      <c r="C23" s="104">
        <v>268</v>
      </c>
      <c r="D23" s="105">
        <v>23.44</v>
      </c>
      <c r="E23" s="105">
        <v>6281.92</v>
      </c>
      <c r="F23" s="106" t="s">
        <v>12</v>
      </c>
    </row>
    <row r="24" spans="2:12" ht="12.75">
      <c r="B24" s="34">
        <v>45847.385196759256</v>
      </c>
      <c r="C24" s="104">
        <v>266</v>
      </c>
      <c r="D24" s="105">
        <v>23.42</v>
      </c>
      <c r="E24" s="105">
        <v>6229.72</v>
      </c>
      <c r="F24" s="106" t="s">
        <v>12</v>
      </c>
    </row>
    <row r="25" spans="2:12" ht="12.75">
      <c r="B25" s="34">
        <v>45847.393935185188</v>
      </c>
      <c r="C25" s="104">
        <v>285</v>
      </c>
      <c r="D25" s="105">
        <v>23.48</v>
      </c>
      <c r="E25" s="105">
        <v>6691.8</v>
      </c>
      <c r="F25" s="106" t="s">
        <v>12</v>
      </c>
    </row>
    <row r="26" spans="2:12" ht="12.75">
      <c r="B26" s="34">
        <v>45847.393935185188</v>
      </c>
      <c r="C26" s="104">
        <v>289</v>
      </c>
      <c r="D26" s="105">
        <v>23.48</v>
      </c>
      <c r="E26" s="105">
        <v>6785.72</v>
      </c>
      <c r="F26" s="106" t="s">
        <v>12</v>
      </c>
    </row>
    <row r="27" spans="2:12" ht="12.75">
      <c r="B27" s="34">
        <v>45847.393935185188</v>
      </c>
      <c r="C27" s="104">
        <v>296</v>
      </c>
      <c r="D27" s="105">
        <v>23.48</v>
      </c>
      <c r="E27" s="105">
        <v>6950.08</v>
      </c>
      <c r="F27" s="106" t="s">
        <v>12</v>
      </c>
    </row>
    <row r="28" spans="2:12" ht="12.75">
      <c r="B28" s="34">
        <v>45847.39508101852</v>
      </c>
      <c r="C28" s="104">
        <v>283</v>
      </c>
      <c r="D28" s="105">
        <v>23.46</v>
      </c>
      <c r="E28" s="105">
        <v>6639.18</v>
      </c>
      <c r="F28" s="106" t="s">
        <v>12</v>
      </c>
    </row>
    <row r="29" spans="2:12" ht="12.75">
      <c r="B29" s="34">
        <v>45847.401979166665</v>
      </c>
      <c r="C29" s="104">
        <v>279</v>
      </c>
      <c r="D29" s="105">
        <v>23.5</v>
      </c>
      <c r="E29" s="105">
        <v>6556.5</v>
      </c>
      <c r="F29" s="106" t="s">
        <v>12</v>
      </c>
    </row>
    <row r="30" spans="2:12" ht="12.75">
      <c r="B30" s="34">
        <v>45847.401979166665</v>
      </c>
      <c r="C30" s="104">
        <v>280</v>
      </c>
      <c r="D30" s="105">
        <v>23.5</v>
      </c>
      <c r="E30" s="105">
        <v>6580</v>
      </c>
      <c r="F30" s="106" t="s">
        <v>12</v>
      </c>
    </row>
    <row r="31" spans="2:12" ht="12.75">
      <c r="B31" s="34">
        <v>45847.408449074072</v>
      </c>
      <c r="C31" s="104">
        <v>267</v>
      </c>
      <c r="D31" s="105">
        <v>23.48</v>
      </c>
      <c r="E31" s="105">
        <v>6269.16</v>
      </c>
      <c r="F31" s="106" t="s">
        <v>12</v>
      </c>
    </row>
    <row r="32" spans="2:12" ht="12.75">
      <c r="B32" s="34">
        <v>45847.408449074072</v>
      </c>
      <c r="C32" s="104">
        <v>273</v>
      </c>
      <c r="D32" s="105">
        <v>23.48</v>
      </c>
      <c r="E32" s="105">
        <v>6410.04</v>
      </c>
      <c r="F32" s="106" t="s">
        <v>12</v>
      </c>
    </row>
    <row r="33" spans="2:6" ht="12.75">
      <c r="B33" s="34">
        <v>45847.408449074072</v>
      </c>
      <c r="C33" s="104">
        <v>2</v>
      </c>
      <c r="D33" s="105">
        <v>23.48</v>
      </c>
      <c r="E33" s="105">
        <v>46.96</v>
      </c>
      <c r="F33" s="106" t="s">
        <v>12</v>
      </c>
    </row>
    <row r="34" spans="2:6" ht="12.75">
      <c r="B34" s="34">
        <v>45847.412708333337</v>
      </c>
      <c r="C34" s="104">
        <v>307</v>
      </c>
      <c r="D34" s="105">
        <v>23.48</v>
      </c>
      <c r="E34" s="105">
        <v>7208.3600000000006</v>
      </c>
      <c r="F34" s="106" t="s">
        <v>12</v>
      </c>
    </row>
    <row r="35" spans="2:6" ht="12.75">
      <c r="B35" s="34">
        <v>45847.417881944442</v>
      </c>
      <c r="C35" s="104">
        <v>536</v>
      </c>
      <c r="D35" s="105">
        <v>23.48</v>
      </c>
      <c r="E35" s="105">
        <v>12585.28</v>
      </c>
      <c r="F35" s="106" t="s">
        <v>12</v>
      </c>
    </row>
    <row r="36" spans="2:6" ht="12.75">
      <c r="B36" s="34">
        <v>45847.424375000002</v>
      </c>
      <c r="C36" s="104">
        <v>408</v>
      </c>
      <c r="D36" s="105">
        <v>23.48</v>
      </c>
      <c r="E36" s="105">
        <v>9579.84</v>
      </c>
      <c r="F36" s="106" t="s">
        <v>12</v>
      </c>
    </row>
    <row r="37" spans="2:6" ht="12.75">
      <c r="B37" s="34">
        <v>45847.424375000002</v>
      </c>
      <c r="C37" s="104">
        <v>194</v>
      </c>
      <c r="D37" s="105">
        <v>23.48</v>
      </c>
      <c r="E37" s="105">
        <v>4555.12</v>
      </c>
      <c r="F37" s="106" t="s">
        <v>12</v>
      </c>
    </row>
    <row r="38" spans="2:6" ht="12.75">
      <c r="B38" s="34">
        <v>45847.426469907405</v>
      </c>
      <c r="C38" s="104">
        <v>191</v>
      </c>
      <c r="D38" s="105">
        <v>23.46</v>
      </c>
      <c r="E38" s="105">
        <v>4480.8600000000006</v>
      </c>
      <c r="F38" s="106" t="s">
        <v>12</v>
      </c>
    </row>
    <row r="39" spans="2:6" ht="12.75">
      <c r="B39" s="34">
        <v>45847.426469907405</v>
      </c>
      <c r="C39" s="104">
        <v>91</v>
      </c>
      <c r="D39" s="105">
        <v>23.46</v>
      </c>
      <c r="E39" s="105">
        <v>2134.86</v>
      </c>
      <c r="F39" s="106" t="s">
        <v>12</v>
      </c>
    </row>
    <row r="40" spans="2:6" ht="12.75">
      <c r="B40" s="34">
        <v>45847.438240740739</v>
      </c>
      <c r="C40" s="104">
        <v>265</v>
      </c>
      <c r="D40" s="105">
        <v>23.48</v>
      </c>
      <c r="E40" s="105">
        <v>6222.2</v>
      </c>
      <c r="F40" s="106" t="s">
        <v>12</v>
      </c>
    </row>
    <row r="41" spans="2:6" ht="12.75">
      <c r="B41" s="34">
        <v>45847.439375000002</v>
      </c>
      <c r="C41" s="104">
        <v>770</v>
      </c>
      <c r="D41" s="105">
        <v>23.48</v>
      </c>
      <c r="E41" s="105">
        <v>18079.599999999999</v>
      </c>
      <c r="F41" s="106" t="s">
        <v>12</v>
      </c>
    </row>
    <row r="42" spans="2:6" ht="12.75">
      <c r="B42" s="34">
        <v>45847.448807870373</v>
      </c>
      <c r="C42" s="104">
        <v>266</v>
      </c>
      <c r="D42" s="105">
        <v>23.46</v>
      </c>
      <c r="E42" s="105">
        <v>6240.3600000000006</v>
      </c>
      <c r="F42" s="106" t="s">
        <v>12</v>
      </c>
    </row>
    <row r="43" spans="2:6" ht="12.75">
      <c r="B43" s="34">
        <v>45847.448807870373</v>
      </c>
      <c r="C43" s="104">
        <v>276</v>
      </c>
      <c r="D43" s="105">
        <v>23.46</v>
      </c>
      <c r="E43" s="105">
        <v>6474.96</v>
      </c>
      <c r="F43" s="106" t="s">
        <v>12</v>
      </c>
    </row>
    <row r="44" spans="2:6" ht="12.75">
      <c r="B44" s="34">
        <v>45847.460949074077</v>
      </c>
      <c r="C44" s="104">
        <v>29</v>
      </c>
      <c r="D44" s="105">
        <v>23.48</v>
      </c>
      <c r="E44" s="105">
        <v>680.92</v>
      </c>
      <c r="F44" s="106" t="s">
        <v>12</v>
      </c>
    </row>
    <row r="45" spans="2:6" ht="12.75">
      <c r="B45" s="34">
        <v>45847.460949074077</v>
      </c>
      <c r="C45" s="104">
        <v>35</v>
      </c>
      <c r="D45" s="105">
        <v>23.48</v>
      </c>
      <c r="E45" s="105">
        <v>821.80000000000007</v>
      </c>
      <c r="F45" s="106" t="s">
        <v>12</v>
      </c>
    </row>
    <row r="46" spans="2:6" ht="12.75">
      <c r="B46" s="34">
        <v>45847.460949074077</v>
      </c>
      <c r="C46" s="104">
        <v>200</v>
      </c>
      <c r="D46" s="105">
        <v>23.48</v>
      </c>
      <c r="E46" s="105">
        <v>4696</v>
      </c>
      <c r="F46" s="106" t="s">
        <v>12</v>
      </c>
    </row>
    <row r="47" spans="2:6" ht="12.75">
      <c r="B47" s="34">
        <v>45847.460949074077</v>
      </c>
      <c r="C47" s="104">
        <v>269</v>
      </c>
      <c r="D47" s="105">
        <v>23.48</v>
      </c>
      <c r="E47" s="105">
        <v>6316.12</v>
      </c>
      <c r="F47" s="106" t="s">
        <v>12</v>
      </c>
    </row>
    <row r="48" spans="2:6" ht="12.75">
      <c r="B48" s="34">
        <v>45847.460949074077</v>
      </c>
      <c r="C48" s="104">
        <v>279</v>
      </c>
      <c r="D48" s="105">
        <v>23.48</v>
      </c>
      <c r="E48" s="105">
        <v>6550.92</v>
      </c>
      <c r="F48" s="106" t="s">
        <v>12</v>
      </c>
    </row>
    <row r="49" spans="2:6" ht="12.75">
      <c r="B49" s="34">
        <v>45847.464039351849</v>
      </c>
      <c r="C49" s="104">
        <v>104</v>
      </c>
      <c r="D49" s="105">
        <v>23.48</v>
      </c>
      <c r="E49" s="105">
        <v>2441.92</v>
      </c>
      <c r="F49" s="106" t="s">
        <v>12</v>
      </c>
    </row>
    <row r="50" spans="2:6" ht="12.75">
      <c r="B50" s="34">
        <v>45847.465879629628</v>
      </c>
      <c r="C50" s="104">
        <v>279</v>
      </c>
      <c r="D50" s="105">
        <v>23.48</v>
      </c>
      <c r="E50" s="105">
        <v>6550.92</v>
      </c>
      <c r="F50" s="106" t="s">
        <v>12</v>
      </c>
    </row>
    <row r="51" spans="2:6" ht="12.75">
      <c r="B51" s="34">
        <v>45847.472199074073</v>
      </c>
      <c r="C51" s="104">
        <v>299</v>
      </c>
      <c r="D51" s="105">
        <v>23.5</v>
      </c>
      <c r="E51" s="105">
        <v>7026.5</v>
      </c>
      <c r="F51" s="106" t="s">
        <v>12</v>
      </c>
    </row>
    <row r="52" spans="2:6" ht="12.75">
      <c r="B52" s="34">
        <v>45847.490104166667</v>
      </c>
      <c r="C52" s="104">
        <v>81</v>
      </c>
      <c r="D52" s="105">
        <v>23.54</v>
      </c>
      <c r="E52" s="105">
        <v>1906.74</v>
      </c>
      <c r="F52" s="106" t="s">
        <v>12</v>
      </c>
    </row>
    <row r="53" spans="2:6" ht="12.75">
      <c r="B53" s="34">
        <v>45847.490104166667</v>
      </c>
      <c r="C53" s="104">
        <v>70</v>
      </c>
      <c r="D53" s="105">
        <v>23.54</v>
      </c>
      <c r="E53" s="105">
        <v>1647.8</v>
      </c>
      <c r="F53" s="106" t="s">
        <v>12</v>
      </c>
    </row>
    <row r="54" spans="2:6" ht="12.75">
      <c r="B54" s="34">
        <v>45847.490104166667</v>
      </c>
      <c r="C54" s="104">
        <v>90</v>
      </c>
      <c r="D54" s="105">
        <v>23.54</v>
      </c>
      <c r="E54" s="105">
        <v>2118.6</v>
      </c>
      <c r="F54" s="106" t="s">
        <v>12</v>
      </c>
    </row>
    <row r="55" spans="2:6" ht="12.75">
      <c r="B55" s="34">
        <v>45847.490104166667</v>
      </c>
      <c r="C55" s="104">
        <v>68</v>
      </c>
      <c r="D55" s="105">
        <v>23.54</v>
      </c>
      <c r="E55" s="105">
        <v>1600.72</v>
      </c>
      <c r="F55" s="106" t="s">
        <v>12</v>
      </c>
    </row>
    <row r="56" spans="2:6" ht="12.75">
      <c r="B56" s="34">
        <v>45847.490104166667</v>
      </c>
      <c r="C56" s="104">
        <v>80</v>
      </c>
      <c r="D56" s="105">
        <v>23.54</v>
      </c>
      <c r="E56" s="105">
        <v>1883.1999999999998</v>
      </c>
      <c r="F56" s="106" t="s">
        <v>12</v>
      </c>
    </row>
    <row r="57" spans="2:6" ht="12.75">
      <c r="B57" s="34">
        <v>45847.493032407408</v>
      </c>
      <c r="C57" s="104">
        <v>78</v>
      </c>
      <c r="D57" s="105">
        <v>23.54</v>
      </c>
      <c r="E57" s="105">
        <v>1836.12</v>
      </c>
      <c r="F57" s="106" t="s">
        <v>12</v>
      </c>
    </row>
    <row r="58" spans="2:6" ht="12.75">
      <c r="B58" s="34">
        <v>45847.493032407408</v>
      </c>
      <c r="C58" s="104">
        <v>21</v>
      </c>
      <c r="D58" s="105">
        <v>23.54</v>
      </c>
      <c r="E58" s="105">
        <v>494.34</v>
      </c>
      <c r="F58" s="106" t="s">
        <v>12</v>
      </c>
    </row>
    <row r="59" spans="2:6" ht="12.75">
      <c r="B59" s="34">
        <v>45847.493379629632</v>
      </c>
      <c r="C59" s="104">
        <v>302</v>
      </c>
      <c r="D59" s="105">
        <v>23.56</v>
      </c>
      <c r="E59" s="105">
        <v>7115.12</v>
      </c>
      <c r="F59" s="106" t="s">
        <v>12</v>
      </c>
    </row>
    <row r="60" spans="2:6" ht="12.75">
      <c r="B60" s="34">
        <v>45847.496701388889</v>
      </c>
      <c r="C60" s="104">
        <v>831</v>
      </c>
      <c r="D60" s="105">
        <v>23.54</v>
      </c>
      <c r="E60" s="105">
        <v>19561.739999999998</v>
      </c>
      <c r="F60" s="106" t="s">
        <v>12</v>
      </c>
    </row>
    <row r="61" spans="2:6" ht="12.75">
      <c r="B61" s="34">
        <v>45847.507650462961</v>
      </c>
      <c r="C61" s="104">
        <v>266</v>
      </c>
      <c r="D61" s="105">
        <v>23.5</v>
      </c>
      <c r="E61" s="105">
        <v>6251</v>
      </c>
      <c r="F61" s="106" t="s">
        <v>12</v>
      </c>
    </row>
    <row r="62" spans="2:6" ht="12.75">
      <c r="B62" s="34">
        <v>45847.507650462961</v>
      </c>
      <c r="C62" s="104">
        <v>268</v>
      </c>
      <c r="D62" s="105">
        <v>23.5</v>
      </c>
      <c r="E62" s="105">
        <v>6298</v>
      </c>
      <c r="F62" s="106" t="s">
        <v>12</v>
      </c>
    </row>
    <row r="63" spans="2:6" ht="12.75">
      <c r="B63" s="34">
        <v>45847.519641203704</v>
      </c>
      <c r="C63" s="104">
        <v>315</v>
      </c>
      <c r="D63" s="105">
        <v>23.48</v>
      </c>
      <c r="E63" s="105">
        <v>7396.2</v>
      </c>
      <c r="F63" s="106" t="s">
        <v>12</v>
      </c>
    </row>
    <row r="64" spans="2:6" ht="12.75">
      <c r="B64" s="34">
        <v>45847.519641203704</v>
      </c>
      <c r="C64" s="104">
        <v>532</v>
      </c>
      <c r="D64" s="105">
        <v>23.48</v>
      </c>
      <c r="E64" s="105">
        <v>12491.36</v>
      </c>
      <c r="F64" s="106" t="s">
        <v>12</v>
      </c>
    </row>
    <row r="65" spans="2:6" ht="12.75">
      <c r="B65" s="34">
        <v>45847.524942129632</v>
      </c>
      <c r="C65" s="104">
        <v>287</v>
      </c>
      <c r="D65" s="105">
        <v>23.44</v>
      </c>
      <c r="E65" s="105">
        <v>6727.2800000000007</v>
      </c>
      <c r="F65" s="106" t="s">
        <v>12</v>
      </c>
    </row>
    <row r="66" spans="2:6" ht="12.75">
      <c r="B66" s="34">
        <v>45847.537268518521</v>
      </c>
      <c r="C66" s="104">
        <v>265</v>
      </c>
      <c r="D66" s="105">
        <v>23.4</v>
      </c>
      <c r="E66" s="105">
        <v>6201</v>
      </c>
      <c r="F66" s="106" t="s">
        <v>12</v>
      </c>
    </row>
    <row r="67" spans="2:6" ht="12.75">
      <c r="B67" s="34">
        <v>45847.537268518521</v>
      </c>
      <c r="C67" s="104">
        <v>287</v>
      </c>
      <c r="D67" s="105">
        <v>23.4</v>
      </c>
      <c r="E67" s="105">
        <v>6715.7999999999993</v>
      </c>
      <c r="F67" s="106" t="s">
        <v>12</v>
      </c>
    </row>
    <row r="68" spans="2:6" ht="12.75">
      <c r="B68" s="34">
        <v>45847.551574074074</v>
      </c>
      <c r="C68" s="104">
        <v>287</v>
      </c>
      <c r="D68" s="105">
        <v>23.4</v>
      </c>
      <c r="E68" s="105">
        <v>6715.7999999999993</v>
      </c>
      <c r="F68" s="106" t="s">
        <v>12</v>
      </c>
    </row>
    <row r="69" spans="2:6" ht="12.75">
      <c r="B69" s="34">
        <v>45847.551631944443</v>
      </c>
      <c r="C69" s="104">
        <v>578</v>
      </c>
      <c r="D69" s="105">
        <v>23.4</v>
      </c>
      <c r="E69" s="105">
        <v>13525.199999999999</v>
      </c>
      <c r="F69" s="106" t="s">
        <v>12</v>
      </c>
    </row>
    <row r="70" spans="2:6" ht="12.75">
      <c r="B70" s="34">
        <v>45847.551631944443</v>
      </c>
      <c r="C70" s="104">
        <v>224</v>
      </c>
      <c r="D70" s="105">
        <v>23.4</v>
      </c>
      <c r="E70" s="105">
        <v>5241.5999999999995</v>
      </c>
      <c r="F70" s="106" t="s">
        <v>12</v>
      </c>
    </row>
    <row r="71" spans="2:6" ht="12.75">
      <c r="B71" s="34">
        <v>45847.563252314816</v>
      </c>
      <c r="C71" s="104">
        <v>265</v>
      </c>
      <c r="D71" s="105">
        <v>23.42</v>
      </c>
      <c r="E71" s="105">
        <v>6206.3</v>
      </c>
      <c r="F71" s="106" t="s">
        <v>12</v>
      </c>
    </row>
    <row r="72" spans="2:6" ht="12.75">
      <c r="B72" s="34">
        <v>45847.573912037034</v>
      </c>
      <c r="C72" s="104">
        <v>261</v>
      </c>
      <c r="D72" s="105">
        <v>23.38</v>
      </c>
      <c r="E72" s="105">
        <v>6102.1799999999994</v>
      </c>
      <c r="F72" s="106" t="s">
        <v>12</v>
      </c>
    </row>
    <row r="73" spans="2:6" ht="12.75">
      <c r="B73" s="34">
        <v>45847.573912037034</v>
      </c>
      <c r="C73" s="104">
        <v>16</v>
      </c>
      <c r="D73" s="105">
        <v>23.38</v>
      </c>
      <c r="E73" s="105">
        <v>374.08</v>
      </c>
      <c r="F73" s="106" t="s">
        <v>12</v>
      </c>
    </row>
    <row r="74" spans="2:6" ht="12.75">
      <c r="B74" s="34">
        <v>45847.573912037034</v>
      </c>
      <c r="C74" s="104">
        <v>282</v>
      </c>
      <c r="D74" s="105">
        <v>23.38</v>
      </c>
      <c r="E74" s="105">
        <v>6593.16</v>
      </c>
      <c r="F74" s="106" t="s">
        <v>12</v>
      </c>
    </row>
    <row r="75" spans="2:6" ht="12.75">
      <c r="B75" s="34">
        <v>45847.573912037034</v>
      </c>
      <c r="C75" s="104">
        <v>283</v>
      </c>
      <c r="D75" s="105">
        <v>23.38</v>
      </c>
      <c r="E75" s="105">
        <v>6616.54</v>
      </c>
      <c r="F75" s="106" t="s">
        <v>12</v>
      </c>
    </row>
    <row r="76" spans="2:6" ht="12.75">
      <c r="B76" s="34">
        <v>45847.585972222223</v>
      </c>
      <c r="C76" s="104">
        <v>566</v>
      </c>
      <c r="D76" s="105">
        <v>23.38</v>
      </c>
      <c r="E76" s="105">
        <v>13233.08</v>
      </c>
      <c r="F76" s="106" t="s">
        <v>12</v>
      </c>
    </row>
    <row r="77" spans="2:6" ht="12.75">
      <c r="B77" s="34">
        <v>45847.595682870371</v>
      </c>
      <c r="C77" s="104">
        <v>273</v>
      </c>
      <c r="D77" s="105">
        <v>23.4</v>
      </c>
      <c r="E77" s="105">
        <v>6388.2</v>
      </c>
      <c r="F77" s="106" t="s">
        <v>12</v>
      </c>
    </row>
    <row r="78" spans="2:6" ht="12.75">
      <c r="B78" s="34">
        <v>45847.595682870371</v>
      </c>
      <c r="C78" s="104">
        <v>274</v>
      </c>
      <c r="D78" s="105">
        <v>23.4</v>
      </c>
      <c r="E78" s="105">
        <v>6411.5999999999995</v>
      </c>
      <c r="F78" s="106" t="s">
        <v>12</v>
      </c>
    </row>
    <row r="79" spans="2:6" ht="12.75">
      <c r="B79" s="34">
        <v>45847.597916666666</v>
      </c>
      <c r="C79" s="104">
        <v>306</v>
      </c>
      <c r="D79" s="105">
        <v>23.4</v>
      </c>
      <c r="E79" s="105">
        <v>7160.4</v>
      </c>
      <c r="F79" s="106" t="s">
        <v>12</v>
      </c>
    </row>
    <row r="80" spans="2:6" ht="12.75">
      <c r="B80" s="34">
        <v>45847.602696759262</v>
      </c>
      <c r="C80" s="104">
        <v>265</v>
      </c>
      <c r="D80" s="105">
        <v>23.36</v>
      </c>
      <c r="E80" s="105">
        <v>6190.4</v>
      </c>
      <c r="F80" s="106" t="s">
        <v>12</v>
      </c>
    </row>
    <row r="81" spans="2:6" ht="12.75">
      <c r="B81" s="34">
        <v>45847.61109953704</v>
      </c>
      <c r="C81" s="104">
        <v>306</v>
      </c>
      <c r="D81" s="105">
        <v>23.36</v>
      </c>
      <c r="E81" s="105">
        <v>7148.16</v>
      </c>
      <c r="F81" s="106" t="s">
        <v>12</v>
      </c>
    </row>
    <row r="82" spans="2:6" ht="12.75">
      <c r="B82" s="34">
        <v>45847.61109953704</v>
      </c>
      <c r="C82" s="104">
        <v>244</v>
      </c>
      <c r="D82" s="105">
        <v>23.36</v>
      </c>
      <c r="E82" s="105">
        <v>5699.84</v>
      </c>
      <c r="F82" s="106" t="s">
        <v>12</v>
      </c>
    </row>
    <row r="83" spans="2:6" ht="12.75">
      <c r="B83" s="34">
        <v>45847.614722222221</v>
      </c>
      <c r="C83" s="104">
        <v>270</v>
      </c>
      <c r="D83" s="105">
        <v>23.36</v>
      </c>
      <c r="E83" s="105">
        <v>6307.2</v>
      </c>
      <c r="F83" s="106" t="s">
        <v>12</v>
      </c>
    </row>
    <row r="84" spans="2:6" ht="12.75">
      <c r="B84" s="34">
        <v>45847.619189814817</v>
      </c>
      <c r="C84" s="104">
        <v>298</v>
      </c>
      <c r="D84" s="105">
        <v>23.34</v>
      </c>
      <c r="E84" s="105">
        <v>6955.32</v>
      </c>
      <c r="F84" s="106" t="s">
        <v>12</v>
      </c>
    </row>
    <row r="85" spans="2:6" ht="12.75">
      <c r="B85" s="34">
        <v>45847.622939814813</v>
      </c>
      <c r="C85" s="104">
        <v>270</v>
      </c>
      <c r="D85" s="105">
        <v>23.3</v>
      </c>
      <c r="E85" s="105">
        <v>6291</v>
      </c>
      <c r="F85" s="106" t="s">
        <v>12</v>
      </c>
    </row>
    <row r="86" spans="2:6" ht="12.75">
      <c r="B86" s="34">
        <v>45847.632604166669</v>
      </c>
      <c r="C86" s="104">
        <v>288</v>
      </c>
      <c r="D86" s="105">
        <v>23.3</v>
      </c>
      <c r="E86" s="105">
        <v>6710.4000000000005</v>
      </c>
      <c r="F86" s="106" t="s">
        <v>12</v>
      </c>
    </row>
    <row r="87" spans="2:6" ht="12.75">
      <c r="B87" s="34">
        <v>45847.632754629631</v>
      </c>
      <c r="C87" s="104">
        <v>129</v>
      </c>
      <c r="D87" s="105">
        <v>23.3</v>
      </c>
      <c r="E87" s="105">
        <v>3005.7000000000003</v>
      </c>
      <c r="F87" s="106" t="s">
        <v>12</v>
      </c>
    </row>
    <row r="88" spans="2:6" ht="12.75">
      <c r="B88" s="34">
        <v>45847.632754629631</v>
      </c>
      <c r="C88" s="104">
        <v>307</v>
      </c>
      <c r="D88" s="105">
        <v>23.3</v>
      </c>
      <c r="E88" s="105">
        <v>7153.1</v>
      </c>
      <c r="F88" s="106" t="s">
        <v>12</v>
      </c>
    </row>
    <row r="89" spans="2:6" ht="12.75">
      <c r="B89" s="34">
        <v>45847.632754629631</v>
      </c>
      <c r="C89" s="104">
        <v>33</v>
      </c>
      <c r="D89" s="105">
        <v>23.3</v>
      </c>
      <c r="E89" s="105">
        <v>768.9</v>
      </c>
      <c r="F89" s="106" t="s">
        <v>12</v>
      </c>
    </row>
    <row r="90" spans="2:6" ht="12.75">
      <c r="B90" s="34">
        <v>45847.632754629631</v>
      </c>
      <c r="C90" s="104">
        <v>48</v>
      </c>
      <c r="D90" s="105">
        <v>23.3</v>
      </c>
      <c r="E90" s="105">
        <v>1118.4000000000001</v>
      </c>
      <c r="F90" s="106" t="s">
        <v>12</v>
      </c>
    </row>
    <row r="91" spans="2:6" ht="12.75">
      <c r="B91" s="34">
        <v>45847.632754629631</v>
      </c>
      <c r="C91" s="104">
        <v>340</v>
      </c>
      <c r="D91" s="105">
        <v>23.3</v>
      </c>
      <c r="E91" s="105">
        <v>7922</v>
      </c>
      <c r="F91" s="106" t="s">
        <v>12</v>
      </c>
    </row>
    <row r="92" spans="2:6" ht="12.75">
      <c r="B92" s="34">
        <v>45847.642546296294</v>
      </c>
      <c r="C92" s="104">
        <v>4</v>
      </c>
      <c r="D92" s="105">
        <v>23.3</v>
      </c>
      <c r="E92" s="105">
        <v>93.2</v>
      </c>
      <c r="F92" s="106" t="s">
        <v>12</v>
      </c>
    </row>
    <row r="93" spans="2:6" ht="12.75">
      <c r="B93" s="34">
        <v>45847.644490740742</v>
      </c>
      <c r="C93" s="104">
        <v>639</v>
      </c>
      <c r="D93" s="105">
        <v>23.32</v>
      </c>
      <c r="E93" s="105">
        <v>14901.48</v>
      </c>
      <c r="F93" s="106" t="s">
        <v>12</v>
      </c>
    </row>
    <row r="94" spans="2:6" ht="12.75">
      <c r="B94" s="34">
        <v>45847.645891203705</v>
      </c>
      <c r="C94" s="104">
        <v>11</v>
      </c>
      <c r="D94" s="105">
        <v>23.34</v>
      </c>
      <c r="E94" s="105">
        <v>256.74</v>
      </c>
      <c r="F94" s="106" t="s">
        <v>12</v>
      </c>
    </row>
    <row r="95" spans="2:6" ht="12.75">
      <c r="B95" s="34">
        <v>45847.645891203705</v>
      </c>
      <c r="C95" s="104">
        <v>287</v>
      </c>
      <c r="D95" s="105">
        <v>23.34</v>
      </c>
      <c r="E95" s="105">
        <v>6698.58</v>
      </c>
      <c r="F95" s="106" t="s">
        <v>12</v>
      </c>
    </row>
    <row r="96" spans="2:6" ht="12.75">
      <c r="B96" s="34">
        <v>45847.653414351851</v>
      </c>
      <c r="C96" s="104">
        <v>482</v>
      </c>
      <c r="D96" s="105">
        <v>23.34</v>
      </c>
      <c r="E96" s="105">
        <v>11249.88</v>
      </c>
      <c r="F96" s="106" t="s">
        <v>12</v>
      </c>
    </row>
    <row r="97" spans="2:6" ht="12.75">
      <c r="B97" s="34">
        <v>45847.653414351851</v>
      </c>
      <c r="C97" s="104">
        <v>367</v>
      </c>
      <c r="D97" s="105">
        <v>23.34</v>
      </c>
      <c r="E97" s="105">
        <v>8565.7800000000007</v>
      </c>
      <c r="F97" s="106" t="s">
        <v>12</v>
      </c>
    </row>
    <row r="98" spans="2:6" ht="12.75">
      <c r="B98" s="34">
        <v>45847.657152777778</v>
      </c>
      <c r="C98" s="104">
        <v>294</v>
      </c>
      <c r="D98" s="105">
        <v>23.32</v>
      </c>
      <c r="E98" s="105">
        <v>6856.08</v>
      </c>
      <c r="F98" s="106" t="s">
        <v>12</v>
      </c>
    </row>
    <row r="99" spans="2:6" ht="12.75">
      <c r="B99" s="34">
        <v>45847.663553240738</v>
      </c>
      <c r="C99" s="104">
        <v>103</v>
      </c>
      <c r="D99" s="105">
        <v>23.32</v>
      </c>
      <c r="E99" s="105">
        <v>2401.96</v>
      </c>
      <c r="F99" s="106" t="s">
        <v>12</v>
      </c>
    </row>
    <row r="100" spans="2:6" ht="12.75">
      <c r="B100" s="34">
        <v>45847.663553240738</v>
      </c>
      <c r="C100" s="104">
        <v>381</v>
      </c>
      <c r="D100" s="105">
        <v>23.32</v>
      </c>
      <c r="E100" s="105">
        <v>8884.92</v>
      </c>
      <c r="F100" s="106" t="s">
        <v>12</v>
      </c>
    </row>
    <row r="101" spans="2:6" ht="12.75">
      <c r="B101" s="34">
        <v>45847.663553240738</v>
      </c>
      <c r="C101" s="104">
        <v>278</v>
      </c>
      <c r="D101" s="105">
        <v>23.32</v>
      </c>
      <c r="E101" s="105">
        <v>6482.96</v>
      </c>
      <c r="F101" s="106" t="s">
        <v>12</v>
      </c>
    </row>
    <row r="102" spans="2:6" ht="12.75">
      <c r="B102" s="34">
        <v>45847.663553240738</v>
      </c>
      <c r="C102" s="104">
        <v>139</v>
      </c>
      <c r="D102" s="105">
        <v>23.32</v>
      </c>
      <c r="E102" s="105">
        <v>3241.48</v>
      </c>
      <c r="F102" s="106" t="s">
        <v>12</v>
      </c>
    </row>
    <row r="103" spans="2:6" ht="12.75">
      <c r="B103" s="34">
        <v>45847.668252314812</v>
      </c>
      <c r="C103" s="104">
        <v>309</v>
      </c>
      <c r="D103" s="105">
        <v>23.28</v>
      </c>
      <c r="E103" s="105">
        <v>7193.52</v>
      </c>
      <c r="F103" s="106" t="s">
        <v>12</v>
      </c>
    </row>
    <row r="104" spans="2:6" ht="12.75">
      <c r="B104" s="34">
        <v>45847.668252314812</v>
      </c>
      <c r="C104" s="104">
        <v>301</v>
      </c>
      <c r="D104" s="105">
        <v>23.28</v>
      </c>
      <c r="E104" s="105">
        <v>7007.2800000000007</v>
      </c>
      <c r="F104" s="106" t="s">
        <v>12</v>
      </c>
    </row>
    <row r="105" spans="2:6" ht="12.75">
      <c r="B105" s="34">
        <v>45847.675034722219</v>
      </c>
      <c r="C105" s="104">
        <v>287</v>
      </c>
      <c r="D105" s="105">
        <v>23.28</v>
      </c>
      <c r="E105" s="105">
        <v>6681.3600000000006</v>
      </c>
      <c r="F105" s="106" t="s">
        <v>12</v>
      </c>
    </row>
    <row r="106" spans="2:6" ht="12.75">
      <c r="B106" s="34">
        <v>45847.675034722219</v>
      </c>
      <c r="C106" s="104">
        <v>274</v>
      </c>
      <c r="D106" s="105">
        <v>23.28</v>
      </c>
      <c r="E106" s="105">
        <v>6378.72</v>
      </c>
      <c r="F106" s="106" t="s">
        <v>12</v>
      </c>
    </row>
    <row r="107" spans="2:6" ht="12.75">
      <c r="B107" s="34">
        <v>45847.675034722219</v>
      </c>
      <c r="C107" s="104">
        <v>293</v>
      </c>
      <c r="D107" s="105">
        <v>23.28</v>
      </c>
      <c r="E107" s="105">
        <v>6821.04</v>
      </c>
      <c r="F107" s="106" t="s">
        <v>12</v>
      </c>
    </row>
    <row r="108" spans="2:6" ht="12.75">
      <c r="B108" s="34">
        <v>45847.675034722219</v>
      </c>
      <c r="C108" s="104">
        <v>4</v>
      </c>
      <c r="D108" s="105">
        <v>23.28</v>
      </c>
      <c r="E108" s="105">
        <v>93.12</v>
      </c>
      <c r="F108" s="106" t="s">
        <v>12</v>
      </c>
    </row>
    <row r="109" spans="2:6" ht="12.75">
      <c r="B109" s="34">
        <v>45847.677800925929</v>
      </c>
      <c r="C109" s="104">
        <v>301</v>
      </c>
      <c r="D109" s="105">
        <v>23.28</v>
      </c>
      <c r="E109" s="105">
        <v>7007.2800000000007</v>
      </c>
      <c r="F109" s="106" t="s">
        <v>12</v>
      </c>
    </row>
    <row r="110" spans="2:6" ht="12.75">
      <c r="B110" s="34">
        <v>45847.684247685182</v>
      </c>
      <c r="C110" s="104">
        <v>396</v>
      </c>
      <c r="D110" s="105">
        <v>23.28</v>
      </c>
      <c r="E110" s="105">
        <v>9218.880000000001</v>
      </c>
      <c r="F110" s="106" t="s">
        <v>12</v>
      </c>
    </row>
    <row r="111" spans="2:6" ht="12.75">
      <c r="B111" s="34">
        <v>45847.684247685182</v>
      </c>
      <c r="C111" s="104">
        <v>16</v>
      </c>
      <c r="D111" s="105">
        <v>23.28</v>
      </c>
      <c r="E111" s="105">
        <v>372.48</v>
      </c>
      <c r="F111" s="106" t="s">
        <v>12</v>
      </c>
    </row>
    <row r="112" spans="2:6" ht="12.75">
      <c r="B112" s="34">
        <v>45847.684247685182</v>
      </c>
      <c r="C112" s="104">
        <v>185</v>
      </c>
      <c r="D112" s="105">
        <v>23.28</v>
      </c>
      <c r="E112" s="105">
        <v>4306.8</v>
      </c>
      <c r="F112" s="106" t="s">
        <v>12</v>
      </c>
    </row>
    <row r="113" spans="2:6" ht="12.75">
      <c r="B113" s="34">
        <v>45847.687939814816</v>
      </c>
      <c r="C113" s="104">
        <v>267</v>
      </c>
      <c r="D113" s="105">
        <v>23.28</v>
      </c>
      <c r="E113" s="105">
        <v>6215.76</v>
      </c>
      <c r="F113" s="106" t="s">
        <v>12</v>
      </c>
    </row>
    <row r="114" spans="2:6" ht="12.75">
      <c r="B114" s="34">
        <v>45847.687939814816</v>
      </c>
      <c r="C114" s="104">
        <v>271</v>
      </c>
      <c r="D114" s="105">
        <v>23.28</v>
      </c>
      <c r="E114" s="105">
        <v>6308.88</v>
      </c>
      <c r="F114" s="106" t="s">
        <v>12</v>
      </c>
    </row>
    <row r="115" spans="2:6" ht="12.75">
      <c r="B115" s="34">
        <v>45847.697233796294</v>
      </c>
      <c r="C115" s="104">
        <v>78</v>
      </c>
      <c r="D115" s="105">
        <v>23.28</v>
      </c>
      <c r="E115" s="105">
        <v>1815.8400000000001</v>
      </c>
      <c r="F115" s="106" t="s">
        <v>12</v>
      </c>
    </row>
    <row r="116" spans="2:6" ht="12.75">
      <c r="B116" s="34">
        <v>45847.697233796294</v>
      </c>
      <c r="C116" s="104">
        <v>90</v>
      </c>
      <c r="D116" s="105">
        <v>23.28</v>
      </c>
      <c r="E116" s="105">
        <v>2095.2000000000003</v>
      </c>
      <c r="F116" s="106" t="s">
        <v>12</v>
      </c>
    </row>
    <row r="117" spans="2:6" ht="12.75">
      <c r="B117" s="34">
        <v>45847.697233796294</v>
      </c>
      <c r="C117" s="104">
        <v>79</v>
      </c>
      <c r="D117" s="105">
        <v>23.28</v>
      </c>
      <c r="E117" s="105">
        <v>1839.1200000000001</v>
      </c>
      <c r="F117" s="106" t="s">
        <v>12</v>
      </c>
    </row>
    <row r="118" spans="2:6" ht="12.75">
      <c r="B118" s="34">
        <v>45847.699606481481</v>
      </c>
      <c r="C118" s="104">
        <v>88</v>
      </c>
      <c r="D118" s="105">
        <v>23.28</v>
      </c>
      <c r="E118" s="105">
        <v>2048.6400000000003</v>
      </c>
      <c r="F118" s="106" t="s">
        <v>12</v>
      </c>
    </row>
    <row r="119" spans="2:6" ht="12.75">
      <c r="B119" s="34">
        <v>45847.699606481481</v>
      </c>
      <c r="C119" s="104">
        <v>80</v>
      </c>
      <c r="D119" s="105">
        <v>23.28</v>
      </c>
      <c r="E119" s="105">
        <v>1862.4</v>
      </c>
      <c r="F119" s="106" t="s">
        <v>12</v>
      </c>
    </row>
    <row r="120" spans="2:6" ht="12.75">
      <c r="B120" s="34">
        <v>45847.699606481481</v>
      </c>
      <c r="C120" s="104">
        <v>30</v>
      </c>
      <c r="D120" s="105">
        <v>23.28</v>
      </c>
      <c r="E120" s="105">
        <v>698.40000000000009</v>
      </c>
      <c r="F120" s="106" t="s">
        <v>12</v>
      </c>
    </row>
    <row r="121" spans="2:6" ht="12.75">
      <c r="B121" s="34">
        <v>45847.701319444444</v>
      </c>
      <c r="C121" s="104">
        <v>77</v>
      </c>
      <c r="D121" s="105">
        <v>23.28</v>
      </c>
      <c r="E121" s="105">
        <v>1792.5600000000002</v>
      </c>
      <c r="F121" s="106" t="s">
        <v>12</v>
      </c>
    </row>
    <row r="122" spans="2:6" ht="12.75">
      <c r="B122" s="34">
        <v>45847.701319444444</v>
      </c>
      <c r="C122" s="104">
        <v>83</v>
      </c>
      <c r="D122" s="105">
        <v>23.28</v>
      </c>
      <c r="E122" s="105">
        <v>1932.24</v>
      </c>
      <c r="F122" s="106" t="s">
        <v>12</v>
      </c>
    </row>
    <row r="123" spans="2:6" ht="12.75">
      <c r="B123" s="34">
        <v>45847.702997685185</v>
      </c>
      <c r="C123" s="104">
        <v>84</v>
      </c>
      <c r="D123" s="105">
        <v>23.28</v>
      </c>
      <c r="E123" s="105">
        <v>1955.52</v>
      </c>
      <c r="F123" s="106" t="s">
        <v>12</v>
      </c>
    </row>
    <row r="124" spans="2:6" ht="12.75">
      <c r="B124" s="34">
        <v>45847.702997685185</v>
      </c>
      <c r="C124" s="104">
        <v>84</v>
      </c>
      <c r="D124" s="105">
        <v>23.28</v>
      </c>
      <c r="E124" s="105">
        <v>1955.52</v>
      </c>
      <c r="F124" s="106" t="s">
        <v>12</v>
      </c>
    </row>
    <row r="125" spans="2:6" ht="12.75">
      <c r="B125" s="34">
        <v>45847.702997685185</v>
      </c>
      <c r="C125" s="104">
        <v>84</v>
      </c>
      <c r="D125" s="105">
        <v>23.28</v>
      </c>
      <c r="E125" s="105">
        <v>1955.52</v>
      </c>
      <c r="F125" s="106" t="s">
        <v>12</v>
      </c>
    </row>
    <row r="126" spans="2:6" ht="12.75">
      <c r="B126" s="34">
        <v>45847.705266203702</v>
      </c>
      <c r="C126" s="104">
        <v>76</v>
      </c>
      <c r="D126" s="105">
        <v>23.28</v>
      </c>
      <c r="E126" s="105">
        <v>1769.2800000000002</v>
      </c>
      <c r="F126" s="106" t="s">
        <v>12</v>
      </c>
    </row>
    <row r="127" spans="2:6" ht="12.75">
      <c r="B127" s="34">
        <v>45847.705266203702</v>
      </c>
      <c r="C127" s="104">
        <v>90</v>
      </c>
      <c r="D127" s="105">
        <v>23.28</v>
      </c>
      <c r="E127" s="105">
        <v>2095.2000000000003</v>
      </c>
      <c r="F127" s="106" t="s">
        <v>12</v>
      </c>
    </row>
    <row r="128" spans="2:6" ht="12.75">
      <c r="B128" s="34">
        <v>45847.705266203702</v>
      </c>
      <c r="C128" s="104">
        <v>11</v>
      </c>
      <c r="D128" s="105">
        <v>23.28</v>
      </c>
      <c r="E128" s="105">
        <v>256.08000000000004</v>
      </c>
      <c r="F128" s="106" t="s">
        <v>12</v>
      </c>
    </row>
    <row r="129" spans="2:6" ht="12.75">
      <c r="B129" s="34">
        <v>45847.706817129627</v>
      </c>
      <c r="C129" s="104">
        <v>82</v>
      </c>
      <c r="D129" s="105">
        <v>23.28</v>
      </c>
      <c r="E129" s="105">
        <v>1908.96</v>
      </c>
      <c r="F129" s="106" t="s">
        <v>12</v>
      </c>
    </row>
    <row r="130" spans="2:6" ht="12.75">
      <c r="B130" s="34">
        <v>45847.706817129627</v>
      </c>
      <c r="C130" s="104">
        <v>79</v>
      </c>
      <c r="D130" s="105">
        <v>23.28</v>
      </c>
      <c r="E130" s="105">
        <v>1839.1200000000001</v>
      </c>
      <c r="F130" s="106" t="s">
        <v>12</v>
      </c>
    </row>
    <row r="131" spans="2:6" ht="12.75">
      <c r="B131" s="34">
        <v>45847.708425925928</v>
      </c>
      <c r="C131" s="104">
        <v>86</v>
      </c>
      <c r="D131" s="105">
        <v>23.28</v>
      </c>
      <c r="E131" s="105">
        <v>2002.0800000000002</v>
      </c>
      <c r="F131" s="106" t="s">
        <v>12</v>
      </c>
    </row>
    <row r="132" spans="2:6" ht="12.75">
      <c r="B132" s="34">
        <v>45847.708425925928</v>
      </c>
      <c r="C132" s="104">
        <v>86</v>
      </c>
      <c r="D132" s="105">
        <v>23.28</v>
      </c>
      <c r="E132" s="105">
        <v>2002.0800000000002</v>
      </c>
      <c r="F132" s="106" t="s">
        <v>12</v>
      </c>
    </row>
    <row r="133" spans="2:6" ht="12.75">
      <c r="B133" s="34">
        <v>45847.708425925928</v>
      </c>
      <c r="C133" s="104">
        <v>55</v>
      </c>
      <c r="D133" s="105">
        <v>23.28</v>
      </c>
      <c r="E133" s="105">
        <v>1280.4000000000001</v>
      </c>
      <c r="F133" s="106" t="s">
        <v>12</v>
      </c>
    </row>
    <row r="134" spans="2:6" ht="12.75">
      <c r="B134" s="34">
        <v>45847.710324074076</v>
      </c>
      <c r="C134" s="104">
        <v>4</v>
      </c>
      <c r="D134" s="105">
        <v>23.28</v>
      </c>
      <c r="E134" s="105">
        <v>93.12</v>
      </c>
      <c r="F134" s="106" t="s">
        <v>12</v>
      </c>
    </row>
    <row r="135" spans="2:6" ht="12.75">
      <c r="B135" s="34">
        <v>45847.710324074076</v>
      </c>
      <c r="C135" s="104">
        <v>1</v>
      </c>
      <c r="D135" s="105">
        <v>23.28</v>
      </c>
      <c r="E135" s="105">
        <v>23.28</v>
      </c>
      <c r="F135" s="106" t="s">
        <v>12</v>
      </c>
    </row>
    <row r="136" spans="2:6" ht="12.75">
      <c r="B136" s="34">
        <v>45847.710358796299</v>
      </c>
      <c r="C136" s="104">
        <v>273</v>
      </c>
      <c r="D136" s="105">
        <v>23.28</v>
      </c>
      <c r="E136" s="105">
        <v>6355.4400000000005</v>
      </c>
      <c r="F136" s="106" t="s">
        <v>12</v>
      </c>
    </row>
    <row r="137" spans="2:6" ht="12.75">
      <c r="B137" s="34">
        <v>45847.710520833331</v>
      </c>
      <c r="C137" s="104">
        <v>4</v>
      </c>
      <c r="D137" s="105">
        <v>23.28</v>
      </c>
      <c r="E137" s="105">
        <v>93.12</v>
      </c>
      <c r="F137" s="106" t="s">
        <v>12</v>
      </c>
    </row>
    <row r="138" spans="2:6" ht="12.75">
      <c r="B138" s="34">
        <v>45847.710520833331</v>
      </c>
      <c r="C138" s="104">
        <v>59</v>
      </c>
      <c r="D138" s="105">
        <v>23.28</v>
      </c>
      <c r="E138" s="105">
        <v>1373.52</v>
      </c>
      <c r="F138" s="106" t="s">
        <v>12</v>
      </c>
    </row>
    <row r="139" spans="2:6" ht="12.75">
      <c r="B139" s="34">
        <v>45847.714537037034</v>
      </c>
      <c r="C139" s="104">
        <v>176</v>
      </c>
      <c r="D139" s="105">
        <v>23.28</v>
      </c>
      <c r="E139" s="105">
        <v>4097.2800000000007</v>
      </c>
      <c r="F139" s="106" t="s">
        <v>12</v>
      </c>
    </row>
    <row r="140" spans="2:6" ht="12.75">
      <c r="B140" s="34">
        <v>45847.714537037034</v>
      </c>
      <c r="C140" s="104">
        <v>543</v>
      </c>
      <c r="D140" s="105">
        <v>23.28</v>
      </c>
      <c r="E140" s="105">
        <v>12641.04</v>
      </c>
      <c r="F140" s="106" t="s">
        <v>12</v>
      </c>
    </row>
    <row r="141" spans="2:6" ht="12.75">
      <c r="B141" s="34">
        <v>45847.715358796297</v>
      </c>
      <c r="C141" s="104">
        <v>276</v>
      </c>
      <c r="D141" s="105">
        <v>23.28</v>
      </c>
      <c r="E141" s="105">
        <v>6425.2800000000007</v>
      </c>
      <c r="F141" s="106" t="s">
        <v>12</v>
      </c>
    </row>
    <row r="142" spans="2:6" ht="12.75">
      <c r="B142" s="34">
        <v>45847.715358796297</v>
      </c>
      <c r="C142" s="104">
        <v>21</v>
      </c>
      <c r="D142" s="105">
        <v>23.28</v>
      </c>
      <c r="E142" s="105">
        <v>488.88</v>
      </c>
      <c r="F142" s="106" t="s">
        <v>12</v>
      </c>
    </row>
    <row r="143" spans="2:6" ht="12.75">
      <c r="B143" s="34">
        <v>45847.719965277778</v>
      </c>
      <c r="C143" s="104">
        <v>72</v>
      </c>
      <c r="D143" s="105">
        <v>23.26</v>
      </c>
      <c r="E143" s="105">
        <v>1674.72</v>
      </c>
      <c r="F143" s="106" t="s">
        <v>12</v>
      </c>
    </row>
    <row r="144" spans="2:6" ht="12.75">
      <c r="B144" s="34">
        <v>45847.719965277778</v>
      </c>
      <c r="C144" s="104">
        <v>155</v>
      </c>
      <c r="D144" s="105">
        <v>23.26</v>
      </c>
      <c r="E144" s="105">
        <v>3605.3</v>
      </c>
      <c r="F144" s="106" t="s">
        <v>12</v>
      </c>
    </row>
    <row r="145" spans="2:6" ht="12.75">
      <c r="B145" s="34">
        <v>45847.719965277778</v>
      </c>
      <c r="C145" s="104">
        <v>80</v>
      </c>
      <c r="D145" s="105">
        <v>23.26</v>
      </c>
      <c r="E145" s="105">
        <v>1860.8000000000002</v>
      </c>
      <c r="F145" s="106" t="s">
        <v>12</v>
      </c>
    </row>
    <row r="146" spans="2:6" ht="12.75">
      <c r="B146" s="34">
        <v>45847.719965277778</v>
      </c>
      <c r="C146" s="104">
        <v>80</v>
      </c>
      <c r="D146" s="105">
        <v>23.26</v>
      </c>
      <c r="E146" s="105">
        <v>1860.8000000000002</v>
      </c>
      <c r="F146" s="106" t="s">
        <v>12</v>
      </c>
    </row>
    <row r="147" spans="2:6" ht="12.75">
      <c r="B147" s="34">
        <v>45847.719965277778</v>
      </c>
      <c r="C147" s="104">
        <v>80</v>
      </c>
      <c r="D147" s="105">
        <v>23.26</v>
      </c>
      <c r="E147" s="105">
        <v>1860.8000000000002</v>
      </c>
      <c r="F147" s="106" t="s">
        <v>12</v>
      </c>
    </row>
    <row r="148" spans="2:6" ht="12.75">
      <c r="B148" s="34">
        <v>45847.719965277778</v>
      </c>
      <c r="C148" s="104">
        <v>29</v>
      </c>
      <c r="D148" s="105">
        <v>23.26</v>
      </c>
      <c r="E148" s="105">
        <v>674.54000000000008</v>
      </c>
      <c r="F148" s="106" t="s">
        <v>12</v>
      </c>
    </row>
    <row r="149" spans="2:6" ht="12.75">
      <c r="B149" s="34">
        <v>45847.719965277778</v>
      </c>
      <c r="C149" s="104">
        <v>4</v>
      </c>
      <c r="D149" s="105">
        <v>23.26</v>
      </c>
      <c r="E149" s="105">
        <v>93.04</v>
      </c>
      <c r="F149" s="106" t="s">
        <v>12</v>
      </c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C6C72-6B2A-4AEC-AA6B-2DC0C75EBA81}">
  <dimension ref="B1:L1000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6</v>
      </c>
      <c r="C15" s="59">
        <f>SUMIF(F20:F5000,F15,C20:C5000)</f>
        <v>27903</v>
      </c>
      <c r="D15" s="60">
        <f>E15/C15</f>
        <v>23.060864423180302</v>
      </c>
      <c r="E15" s="60">
        <f>SUMIF(F20:F5000,F15,E20:E5000)</f>
        <v>643467.29999999993</v>
      </c>
      <c r="F15" s="61" t="s">
        <v>12</v>
      </c>
    </row>
    <row r="16" spans="2:10">
      <c r="B16" s="26">
        <v>4584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6.379629629628</v>
      </c>
      <c r="C20" s="104">
        <v>266</v>
      </c>
      <c r="D20" s="105">
        <v>22.94</v>
      </c>
      <c r="E20" s="105">
        <v>6102.0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6.379629629628</v>
      </c>
      <c r="C21" s="104">
        <v>270</v>
      </c>
      <c r="D21" s="105">
        <v>22.94</v>
      </c>
      <c r="E21" s="105">
        <v>6193.8</v>
      </c>
      <c r="F21" s="106" t="s">
        <v>12</v>
      </c>
    </row>
    <row r="22" spans="2:12" ht="12.75">
      <c r="B22" s="34">
        <v>45846.379629629628</v>
      </c>
      <c r="C22" s="104">
        <v>264</v>
      </c>
      <c r="D22" s="105">
        <v>22.94</v>
      </c>
      <c r="E22" s="105">
        <v>6056.1600000000008</v>
      </c>
      <c r="F22" s="106" t="s">
        <v>12</v>
      </c>
    </row>
    <row r="23" spans="2:12" ht="12.75">
      <c r="B23" s="34">
        <v>45846.383449074077</v>
      </c>
      <c r="C23" s="104">
        <v>269</v>
      </c>
      <c r="D23" s="105">
        <v>22.98</v>
      </c>
      <c r="E23" s="105">
        <v>6181.62</v>
      </c>
      <c r="F23" s="106" t="s">
        <v>12</v>
      </c>
    </row>
    <row r="24" spans="2:12" ht="12.75">
      <c r="B24" s="34">
        <v>45846.386087962965</v>
      </c>
      <c r="C24" s="104">
        <v>235</v>
      </c>
      <c r="D24" s="105">
        <v>23</v>
      </c>
      <c r="E24" s="105">
        <v>5405</v>
      </c>
      <c r="F24" s="106" t="s">
        <v>12</v>
      </c>
    </row>
    <row r="25" spans="2:12" ht="12.75">
      <c r="B25" s="34">
        <v>45846.386087962965</v>
      </c>
      <c r="C25" s="104">
        <v>51</v>
      </c>
      <c r="D25" s="105">
        <v>23</v>
      </c>
      <c r="E25" s="105">
        <v>1173</v>
      </c>
      <c r="F25" s="106" t="s">
        <v>12</v>
      </c>
    </row>
    <row r="26" spans="2:12" ht="12.75">
      <c r="B26" s="34">
        <v>45846.387199074074</v>
      </c>
      <c r="C26" s="104">
        <v>285</v>
      </c>
      <c r="D26" s="105">
        <v>23</v>
      </c>
      <c r="E26" s="105">
        <v>6555</v>
      </c>
      <c r="F26" s="106" t="s">
        <v>12</v>
      </c>
    </row>
    <row r="27" spans="2:12" ht="12.75">
      <c r="B27" s="34">
        <v>45846.392905092594</v>
      </c>
      <c r="C27" s="104">
        <v>574</v>
      </c>
      <c r="D27" s="105">
        <v>23</v>
      </c>
      <c r="E27" s="105">
        <v>13202</v>
      </c>
      <c r="F27" s="106" t="s">
        <v>12</v>
      </c>
    </row>
    <row r="28" spans="2:12" ht="12.75">
      <c r="B28" s="34">
        <v>45846.398495370369</v>
      </c>
      <c r="C28" s="104">
        <v>580</v>
      </c>
      <c r="D28" s="105">
        <v>23.1</v>
      </c>
      <c r="E28" s="105">
        <v>13398</v>
      </c>
      <c r="F28" s="106" t="s">
        <v>12</v>
      </c>
    </row>
    <row r="29" spans="2:12" ht="12.75">
      <c r="B29" s="34">
        <v>45846.401712962965</v>
      </c>
      <c r="C29" s="104">
        <v>272</v>
      </c>
      <c r="D29" s="105">
        <v>23.06</v>
      </c>
      <c r="E29" s="105">
        <v>6272.32</v>
      </c>
      <c r="F29" s="106" t="s">
        <v>12</v>
      </c>
    </row>
    <row r="30" spans="2:12" ht="12.75">
      <c r="B30" s="34">
        <v>45846.403668981482</v>
      </c>
      <c r="C30" s="104">
        <v>306</v>
      </c>
      <c r="D30" s="105">
        <v>23.02</v>
      </c>
      <c r="E30" s="105">
        <v>7044.12</v>
      </c>
      <c r="F30" s="106" t="s">
        <v>12</v>
      </c>
    </row>
    <row r="31" spans="2:12" ht="12.75">
      <c r="B31" s="34">
        <v>45846.409780092596</v>
      </c>
      <c r="C31" s="104">
        <v>275</v>
      </c>
      <c r="D31" s="105">
        <v>23.04</v>
      </c>
      <c r="E31" s="105">
        <v>6336</v>
      </c>
      <c r="F31" s="106" t="s">
        <v>12</v>
      </c>
    </row>
    <row r="32" spans="2:12" ht="12.75">
      <c r="B32" s="34">
        <v>45846.409780092596</v>
      </c>
      <c r="C32" s="104">
        <v>287</v>
      </c>
      <c r="D32" s="105">
        <v>23.04</v>
      </c>
      <c r="E32" s="105">
        <v>6612.48</v>
      </c>
      <c r="F32" s="106" t="s">
        <v>12</v>
      </c>
    </row>
    <row r="33" spans="2:6" ht="12.75">
      <c r="B33" s="34">
        <v>45846.413599537038</v>
      </c>
      <c r="C33" s="104">
        <v>115</v>
      </c>
      <c r="D33" s="105">
        <v>23.04</v>
      </c>
      <c r="E33" s="105">
        <v>2649.6</v>
      </c>
      <c r="F33" s="106" t="s">
        <v>12</v>
      </c>
    </row>
    <row r="34" spans="2:6" ht="12.75">
      <c r="B34" s="34">
        <v>45846.413599537038</v>
      </c>
      <c r="C34" s="104">
        <v>151</v>
      </c>
      <c r="D34" s="105">
        <v>23.04</v>
      </c>
      <c r="E34" s="105">
        <v>3479.04</v>
      </c>
      <c r="F34" s="106" t="s">
        <v>12</v>
      </c>
    </row>
    <row r="35" spans="2:6" ht="12.75">
      <c r="B35" s="34">
        <v>45846.413599537038</v>
      </c>
      <c r="C35" s="104">
        <v>23</v>
      </c>
      <c r="D35" s="105">
        <v>23.04</v>
      </c>
      <c r="E35" s="105">
        <v>529.91999999999996</v>
      </c>
      <c r="F35" s="106" t="s">
        <v>12</v>
      </c>
    </row>
    <row r="36" spans="2:6" ht="12.75">
      <c r="B36" s="34">
        <v>45846.417199074072</v>
      </c>
      <c r="C36" s="104">
        <v>222</v>
      </c>
      <c r="D36" s="105">
        <v>23.1</v>
      </c>
      <c r="E36" s="105">
        <v>5128.2000000000007</v>
      </c>
      <c r="F36" s="106" t="s">
        <v>12</v>
      </c>
    </row>
    <row r="37" spans="2:6" ht="12.75">
      <c r="B37" s="34">
        <v>45846.420208333337</v>
      </c>
      <c r="C37" s="104">
        <v>321</v>
      </c>
      <c r="D37" s="105">
        <v>23.12</v>
      </c>
      <c r="E37" s="105">
        <v>7421.52</v>
      </c>
      <c r="F37" s="106" t="s">
        <v>12</v>
      </c>
    </row>
    <row r="38" spans="2:6" ht="12.75">
      <c r="B38" s="34">
        <v>45846.422638888886</v>
      </c>
      <c r="C38" s="104">
        <v>284</v>
      </c>
      <c r="D38" s="105">
        <v>23.1</v>
      </c>
      <c r="E38" s="105">
        <v>6560.4000000000005</v>
      </c>
      <c r="F38" s="106" t="s">
        <v>12</v>
      </c>
    </row>
    <row r="39" spans="2:6" ht="12.75">
      <c r="B39" s="34">
        <v>45846.425046296295</v>
      </c>
      <c r="C39" s="104">
        <v>311</v>
      </c>
      <c r="D39" s="105">
        <v>23.06</v>
      </c>
      <c r="E39" s="105">
        <v>7171.66</v>
      </c>
      <c r="F39" s="106" t="s">
        <v>12</v>
      </c>
    </row>
    <row r="40" spans="2:6" ht="12.75">
      <c r="B40" s="34">
        <v>45846.431828703702</v>
      </c>
      <c r="C40" s="104">
        <v>310</v>
      </c>
      <c r="D40" s="105">
        <v>23.02</v>
      </c>
      <c r="E40" s="105">
        <v>7136.2</v>
      </c>
      <c r="F40" s="106" t="s">
        <v>12</v>
      </c>
    </row>
    <row r="41" spans="2:6" ht="12.75">
      <c r="B41" s="34">
        <v>45846.434108796297</v>
      </c>
      <c r="C41" s="104">
        <v>30</v>
      </c>
      <c r="D41" s="105">
        <v>23</v>
      </c>
      <c r="E41" s="105">
        <v>690</v>
      </c>
      <c r="F41" s="106" t="s">
        <v>12</v>
      </c>
    </row>
    <row r="42" spans="2:6" ht="12.75">
      <c r="B42" s="34">
        <v>45846.434108796297</v>
      </c>
      <c r="C42" s="104">
        <v>232</v>
      </c>
      <c r="D42" s="105">
        <v>23</v>
      </c>
      <c r="E42" s="105">
        <v>5336</v>
      </c>
      <c r="F42" s="106" t="s">
        <v>12</v>
      </c>
    </row>
    <row r="43" spans="2:6" ht="12.75">
      <c r="B43" s="34">
        <v>45846.444467592592</v>
      </c>
      <c r="C43" s="104">
        <v>212</v>
      </c>
      <c r="D43" s="105">
        <v>23</v>
      </c>
      <c r="E43" s="105">
        <v>4876</v>
      </c>
      <c r="F43" s="106" t="s">
        <v>12</v>
      </c>
    </row>
    <row r="44" spans="2:6" ht="12.75">
      <c r="B44" s="34">
        <v>45846.444467592592</v>
      </c>
      <c r="C44" s="104">
        <v>16</v>
      </c>
      <c r="D44" s="105">
        <v>23</v>
      </c>
      <c r="E44" s="105">
        <v>368</v>
      </c>
      <c r="F44" s="106" t="s">
        <v>12</v>
      </c>
    </row>
    <row r="45" spans="2:6" ht="12.75">
      <c r="B45" s="34">
        <v>45846.444467592592</v>
      </c>
      <c r="C45" s="104">
        <v>309</v>
      </c>
      <c r="D45" s="105">
        <v>23</v>
      </c>
      <c r="E45" s="105">
        <v>7107</v>
      </c>
      <c r="F45" s="106" t="s">
        <v>12</v>
      </c>
    </row>
    <row r="46" spans="2:6" ht="12.75">
      <c r="B46" s="34">
        <v>45846.444467592592</v>
      </c>
      <c r="C46" s="104">
        <v>17</v>
      </c>
      <c r="D46" s="105">
        <v>23</v>
      </c>
      <c r="E46" s="105">
        <v>391</v>
      </c>
      <c r="F46" s="106" t="s">
        <v>12</v>
      </c>
    </row>
    <row r="47" spans="2:6" ht="12.75">
      <c r="B47" s="34">
        <v>45846.444467592592</v>
      </c>
      <c r="C47" s="104">
        <v>308</v>
      </c>
      <c r="D47" s="105">
        <v>23</v>
      </c>
      <c r="E47" s="105">
        <v>7084</v>
      </c>
      <c r="F47" s="106" t="s">
        <v>12</v>
      </c>
    </row>
    <row r="48" spans="2:6" ht="12.75">
      <c r="B48" s="34">
        <v>45846.444467592592</v>
      </c>
      <c r="C48" s="104">
        <v>266</v>
      </c>
      <c r="D48" s="105">
        <v>23</v>
      </c>
      <c r="E48" s="105">
        <v>6118</v>
      </c>
      <c r="F48" s="106" t="s">
        <v>12</v>
      </c>
    </row>
    <row r="49" spans="2:6" ht="12.75">
      <c r="B49" s="34">
        <v>45846.453599537039</v>
      </c>
      <c r="C49" s="104">
        <v>294</v>
      </c>
      <c r="D49" s="105">
        <v>23.02</v>
      </c>
      <c r="E49" s="105">
        <v>6767.88</v>
      </c>
      <c r="F49" s="106" t="s">
        <v>12</v>
      </c>
    </row>
    <row r="50" spans="2:6" ht="12.75">
      <c r="B50" s="34">
        <v>45846.459247685183</v>
      </c>
      <c r="C50" s="104">
        <v>265</v>
      </c>
      <c r="D50" s="105">
        <v>23</v>
      </c>
      <c r="E50" s="105">
        <v>6095</v>
      </c>
      <c r="F50" s="106" t="s">
        <v>12</v>
      </c>
    </row>
    <row r="51" spans="2:6" ht="12.75">
      <c r="B51" s="34">
        <v>45846.461967592593</v>
      </c>
      <c r="C51" s="104">
        <v>301</v>
      </c>
      <c r="D51" s="105">
        <v>22.96</v>
      </c>
      <c r="E51" s="105">
        <v>6910.96</v>
      </c>
      <c r="F51" s="106" t="s">
        <v>12</v>
      </c>
    </row>
    <row r="52" spans="2:6" ht="12.75">
      <c r="B52" s="34">
        <v>45846.470659722225</v>
      </c>
      <c r="C52" s="104">
        <v>179</v>
      </c>
      <c r="D52" s="105">
        <v>23.04</v>
      </c>
      <c r="E52" s="105">
        <v>4124.16</v>
      </c>
      <c r="F52" s="106" t="s">
        <v>12</v>
      </c>
    </row>
    <row r="53" spans="2:6" ht="12.75">
      <c r="B53" s="34">
        <v>45846.470659722225</v>
      </c>
      <c r="C53" s="104">
        <v>230</v>
      </c>
      <c r="D53" s="105">
        <v>23.04</v>
      </c>
      <c r="E53" s="105">
        <v>5299.2</v>
      </c>
      <c r="F53" s="106" t="s">
        <v>12</v>
      </c>
    </row>
    <row r="54" spans="2:6" ht="12.75">
      <c r="B54" s="34">
        <v>45846.470659722225</v>
      </c>
      <c r="C54" s="104">
        <v>150</v>
      </c>
      <c r="D54" s="105">
        <v>23.04</v>
      </c>
      <c r="E54" s="105">
        <v>3456</v>
      </c>
      <c r="F54" s="106" t="s">
        <v>12</v>
      </c>
    </row>
    <row r="55" spans="2:6" ht="12.75">
      <c r="B55" s="34">
        <v>45846.479664351849</v>
      </c>
      <c r="C55" s="104">
        <v>183</v>
      </c>
      <c r="D55" s="105">
        <v>22.98</v>
      </c>
      <c r="E55" s="105">
        <v>4205.34</v>
      </c>
      <c r="F55" s="106" t="s">
        <v>12</v>
      </c>
    </row>
    <row r="56" spans="2:6" ht="12.75">
      <c r="B56" s="34">
        <v>45846.479664351849</v>
      </c>
      <c r="C56" s="104">
        <v>269</v>
      </c>
      <c r="D56" s="105">
        <v>22.98</v>
      </c>
      <c r="E56" s="105">
        <v>6181.62</v>
      </c>
      <c r="F56" s="106" t="s">
        <v>12</v>
      </c>
    </row>
    <row r="57" spans="2:6" ht="12.75">
      <c r="B57" s="34">
        <v>45846.479664351849</v>
      </c>
      <c r="C57" s="104">
        <v>87</v>
      </c>
      <c r="D57" s="105">
        <v>22.98</v>
      </c>
      <c r="E57" s="105">
        <v>1999.26</v>
      </c>
      <c r="F57" s="106" t="s">
        <v>12</v>
      </c>
    </row>
    <row r="58" spans="2:6" ht="12.75">
      <c r="B58" s="34">
        <v>45846.490162037036</v>
      </c>
      <c r="C58" s="104">
        <v>273</v>
      </c>
      <c r="D58" s="105">
        <v>22.96</v>
      </c>
      <c r="E58" s="105">
        <v>6268.08</v>
      </c>
      <c r="F58" s="106" t="s">
        <v>12</v>
      </c>
    </row>
    <row r="59" spans="2:6" ht="12.75">
      <c r="B59" s="34">
        <v>45846.490162037036</v>
      </c>
      <c r="C59" s="104">
        <v>266</v>
      </c>
      <c r="D59" s="105">
        <v>22.96</v>
      </c>
      <c r="E59" s="105">
        <v>6107.3600000000006</v>
      </c>
      <c r="F59" s="106" t="s">
        <v>12</v>
      </c>
    </row>
    <row r="60" spans="2:6" ht="12.75">
      <c r="B60" s="34">
        <v>45846.502060185187</v>
      </c>
      <c r="C60" s="104">
        <v>293</v>
      </c>
      <c r="D60" s="105">
        <v>23</v>
      </c>
      <c r="E60" s="105">
        <v>6739</v>
      </c>
      <c r="F60" s="106" t="s">
        <v>12</v>
      </c>
    </row>
    <row r="61" spans="2:6" ht="12.75">
      <c r="B61" s="34">
        <v>45846.506550925929</v>
      </c>
      <c r="C61" s="104">
        <v>275</v>
      </c>
      <c r="D61" s="105">
        <v>23</v>
      </c>
      <c r="E61" s="105">
        <v>6325</v>
      </c>
      <c r="F61" s="106" t="s">
        <v>12</v>
      </c>
    </row>
    <row r="62" spans="2:6" ht="12.75">
      <c r="B62" s="34">
        <v>45846.510046296295</v>
      </c>
      <c r="C62" s="104">
        <v>64</v>
      </c>
      <c r="D62" s="105">
        <v>23</v>
      </c>
      <c r="E62" s="105">
        <v>1472</v>
      </c>
      <c r="F62" s="106" t="s">
        <v>12</v>
      </c>
    </row>
    <row r="63" spans="2:6" ht="12.75">
      <c r="B63" s="34">
        <v>45846.510046296295</v>
      </c>
      <c r="C63" s="104">
        <v>380</v>
      </c>
      <c r="D63" s="105">
        <v>23</v>
      </c>
      <c r="E63" s="105">
        <v>8740</v>
      </c>
      <c r="F63" s="106" t="s">
        <v>12</v>
      </c>
    </row>
    <row r="64" spans="2:6" ht="12.75">
      <c r="B64" s="34">
        <v>45846.510046296295</v>
      </c>
      <c r="C64" s="104">
        <v>380</v>
      </c>
      <c r="D64" s="105">
        <v>23</v>
      </c>
      <c r="E64" s="105">
        <v>8740</v>
      </c>
      <c r="F64" s="106" t="s">
        <v>12</v>
      </c>
    </row>
    <row r="65" spans="2:6" ht="12.75">
      <c r="B65" s="34">
        <v>45846.526770833334</v>
      </c>
      <c r="C65" s="104">
        <v>270</v>
      </c>
      <c r="D65" s="105">
        <v>23</v>
      </c>
      <c r="E65" s="105">
        <v>6210</v>
      </c>
      <c r="F65" s="106" t="s">
        <v>12</v>
      </c>
    </row>
    <row r="66" spans="2:6" ht="12.75">
      <c r="B66" s="34">
        <v>45846.526770833334</v>
      </c>
      <c r="C66" s="104">
        <v>263</v>
      </c>
      <c r="D66" s="105">
        <v>23</v>
      </c>
      <c r="E66" s="105">
        <v>6049</v>
      </c>
      <c r="F66" s="106" t="s">
        <v>12</v>
      </c>
    </row>
    <row r="67" spans="2:6" ht="12.75">
      <c r="B67" s="34">
        <v>45846.526770833334</v>
      </c>
      <c r="C67" s="104">
        <v>282</v>
      </c>
      <c r="D67" s="105">
        <v>23</v>
      </c>
      <c r="E67" s="105">
        <v>6486</v>
      </c>
      <c r="F67" s="106" t="s">
        <v>12</v>
      </c>
    </row>
    <row r="68" spans="2:6" ht="12.75">
      <c r="B68" s="34">
        <v>45846.526770833334</v>
      </c>
      <c r="C68" s="104">
        <v>271</v>
      </c>
      <c r="D68" s="105">
        <v>23</v>
      </c>
      <c r="E68" s="105">
        <v>6233</v>
      </c>
      <c r="F68" s="106" t="s">
        <v>12</v>
      </c>
    </row>
    <row r="69" spans="2:6" ht="12.75">
      <c r="B69" s="34">
        <v>45846.538506944446</v>
      </c>
      <c r="C69" s="104">
        <v>225</v>
      </c>
      <c r="D69" s="105">
        <v>22.98</v>
      </c>
      <c r="E69" s="105">
        <v>5170.5</v>
      </c>
      <c r="F69" s="106" t="s">
        <v>12</v>
      </c>
    </row>
    <row r="70" spans="2:6" ht="12.75">
      <c r="B70" s="34">
        <v>45846.538506944446</v>
      </c>
      <c r="C70" s="104">
        <v>38</v>
      </c>
      <c r="D70" s="105">
        <v>22.98</v>
      </c>
      <c r="E70" s="105">
        <v>873.24</v>
      </c>
      <c r="F70" s="106" t="s">
        <v>12</v>
      </c>
    </row>
    <row r="71" spans="2:6" ht="12.75">
      <c r="B71" s="34">
        <v>45846.538506944446</v>
      </c>
      <c r="C71" s="104">
        <v>80</v>
      </c>
      <c r="D71" s="105">
        <v>22.98</v>
      </c>
      <c r="E71" s="105">
        <v>1838.4</v>
      </c>
      <c r="F71" s="106" t="s">
        <v>12</v>
      </c>
    </row>
    <row r="72" spans="2:6" ht="12.75">
      <c r="B72" s="34">
        <v>45846.538518518515</v>
      </c>
      <c r="C72" s="104">
        <v>240</v>
      </c>
      <c r="D72" s="105">
        <v>22.98</v>
      </c>
      <c r="E72" s="105">
        <v>5515.2</v>
      </c>
      <c r="F72" s="106" t="s">
        <v>12</v>
      </c>
    </row>
    <row r="73" spans="2:6" ht="12.75">
      <c r="B73" s="34">
        <v>45846.544814814813</v>
      </c>
      <c r="C73" s="104">
        <v>178</v>
      </c>
      <c r="D73" s="105">
        <v>22.96</v>
      </c>
      <c r="E73" s="105">
        <v>4086.88</v>
      </c>
      <c r="F73" s="106" t="s">
        <v>12</v>
      </c>
    </row>
    <row r="74" spans="2:6" ht="12.75">
      <c r="B74" s="34">
        <v>45846.544814814813</v>
      </c>
      <c r="C74" s="104">
        <v>30</v>
      </c>
      <c r="D74" s="105">
        <v>22.96</v>
      </c>
      <c r="E74" s="105">
        <v>688.80000000000007</v>
      </c>
      <c r="F74" s="106" t="s">
        <v>12</v>
      </c>
    </row>
    <row r="75" spans="2:6" ht="12.75">
      <c r="B75" s="34">
        <v>45846.562604166669</v>
      </c>
      <c r="C75" s="104">
        <v>265</v>
      </c>
      <c r="D75" s="105">
        <v>22.96</v>
      </c>
      <c r="E75" s="105">
        <v>6084.4000000000005</v>
      </c>
      <c r="F75" s="106" t="s">
        <v>12</v>
      </c>
    </row>
    <row r="76" spans="2:6" ht="12.75">
      <c r="B76" s="34">
        <v>45846.562604166669</v>
      </c>
      <c r="C76" s="104">
        <v>263</v>
      </c>
      <c r="D76" s="105">
        <v>22.96</v>
      </c>
      <c r="E76" s="105">
        <v>6038.4800000000005</v>
      </c>
      <c r="F76" s="106" t="s">
        <v>12</v>
      </c>
    </row>
    <row r="77" spans="2:6" ht="12.75">
      <c r="B77" s="34">
        <v>45846.562604166669</v>
      </c>
      <c r="C77" s="104">
        <v>285</v>
      </c>
      <c r="D77" s="105">
        <v>22.96</v>
      </c>
      <c r="E77" s="105">
        <v>6543.6</v>
      </c>
      <c r="F77" s="106" t="s">
        <v>12</v>
      </c>
    </row>
    <row r="78" spans="2:6" ht="12.75">
      <c r="B78" s="34">
        <v>45846.562604166669</v>
      </c>
      <c r="C78" s="104">
        <v>567</v>
      </c>
      <c r="D78" s="105">
        <v>22.96</v>
      </c>
      <c r="E78" s="105">
        <v>13018.32</v>
      </c>
      <c r="F78" s="106" t="s">
        <v>12</v>
      </c>
    </row>
    <row r="79" spans="2:6" ht="12.75">
      <c r="B79" s="34">
        <v>45846.580914351849</v>
      </c>
      <c r="C79" s="104">
        <v>567</v>
      </c>
      <c r="D79" s="105">
        <v>22.98</v>
      </c>
      <c r="E79" s="105">
        <v>13029.66</v>
      </c>
      <c r="F79" s="106" t="s">
        <v>12</v>
      </c>
    </row>
    <row r="80" spans="2:6" ht="12.75">
      <c r="B80" s="34">
        <v>45846.580925925926</v>
      </c>
      <c r="C80" s="104">
        <v>265</v>
      </c>
      <c r="D80" s="105">
        <v>22.98</v>
      </c>
      <c r="E80" s="105">
        <v>6089.7</v>
      </c>
      <c r="F80" s="106" t="s">
        <v>12</v>
      </c>
    </row>
    <row r="81" spans="2:6" ht="12.75">
      <c r="B81" s="34">
        <v>45846.595277777778</v>
      </c>
      <c r="C81" s="104">
        <v>254</v>
      </c>
      <c r="D81" s="105">
        <v>23</v>
      </c>
      <c r="E81" s="105">
        <v>5842</v>
      </c>
      <c r="F81" s="106" t="s">
        <v>12</v>
      </c>
    </row>
    <row r="82" spans="2:6" ht="12.75">
      <c r="B82" s="34">
        <v>45846.595277777778</v>
      </c>
      <c r="C82" s="104">
        <v>50</v>
      </c>
      <c r="D82" s="105">
        <v>23</v>
      </c>
      <c r="E82" s="105">
        <v>1150</v>
      </c>
      <c r="F82" s="106" t="s">
        <v>12</v>
      </c>
    </row>
    <row r="83" spans="2:6" ht="12.75">
      <c r="B83" s="34">
        <v>45846.601018518515</v>
      </c>
      <c r="C83" s="104">
        <v>387</v>
      </c>
      <c r="D83" s="105">
        <v>22.98</v>
      </c>
      <c r="E83" s="105">
        <v>8893.26</v>
      </c>
      <c r="F83" s="106" t="s">
        <v>12</v>
      </c>
    </row>
    <row r="84" spans="2:6" ht="12.75">
      <c r="B84" s="34">
        <v>45846.601018518515</v>
      </c>
      <c r="C84" s="104">
        <v>90</v>
      </c>
      <c r="D84" s="105">
        <v>22.98</v>
      </c>
      <c r="E84" s="105">
        <v>2068.1999999999998</v>
      </c>
      <c r="F84" s="106" t="s">
        <v>12</v>
      </c>
    </row>
    <row r="85" spans="2:6" ht="12.75">
      <c r="B85" s="34">
        <v>45846.601018518515</v>
      </c>
      <c r="C85" s="104">
        <v>355</v>
      </c>
      <c r="D85" s="105">
        <v>22.98</v>
      </c>
      <c r="E85" s="105">
        <v>8157.9000000000005</v>
      </c>
      <c r="F85" s="106" t="s">
        <v>12</v>
      </c>
    </row>
    <row r="86" spans="2:6" ht="12.75">
      <c r="B86" s="34">
        <v>45846.601018518515</v>
      </c>
      <c r="C86" s="104">
        <v>269</v>
      </c>
      <c r="D86" s="105">
        <v>22.98</v>
      </c>
      <c r="E86" s="105">
        <v>6181.62</v>
      </c>
      <c r="F86" s="106" t="s">
        <v>12</v>
      </c>
    </row>
    <row r="87" spans="2:6" ht="12.75">
      <c r="B87" s="34">
        <v>45846.601018518515</v>
      </c>
      <c r="C87" s="104">
        <v>46</v>
      </c>
      <c r="D87" s="105">
        <v>22.98</v>
      </c>
      <c r="E87" s="105">
        <v>1057.08</v>
      </c>
      <c r="F87" s="106" t="s">
        <v>12</v>
      </c>
    </row>
    <row r="88" spans="2:6" ht="12.75">
      <c r="B88" s="34">
        <v>45846.615925925929</v>
      </c>
      <c r="C88" s="104">
        <v>19</v>
      </c>
      <c r="D88" s="105">
        <v>23</v>
      </c>
      <c r="E88" s="105">
        <v>437</v>
      </c>
      <c r="F88" s="106" t="s">
        <v>12</v>
      </c>
    </row>
    <row r="89" spans="2:6" ht="12.75">
      <c r="B89" s="34">
        <v>45846.615925925929</v>
      </c>
      <c r="C89" s="104">
        <v>283</v>
      </c>
      <c r="D89" s="105">
        <v>23</v>
      </c>
      <c r="E89" s="105">
        <v>6509</v>
      </c>
      <c r="F89" s="106" t="s">
        <v>12</v>
      </c>
    </row>
    <row r="90" spans="2:6" ht="12.75">
      <c r="B90" s="34">
        <v>45846.62</v>
      </c>
      <c r="C90" s="104">
        <v>310</v>
      </c>
      <c r="D90" s="105">
        <v>23.04</v>
      </c>
      <c r="E90" s="105">
        <v>7142.4</v>
      </c>
      <c r="F90" s="106" t="s">
        <v>12</v>
      </c>
    </row>
    <row r="91" spans="2:6" ht="12.75">
      <c r="B91" s="34">
        <v>45846.62023148148</v>
      </c>
      <c r="C91" s="104">
        <v>596</v>
      </c>
      <c r="D91" s="105">
        <v>23.02</v>
      </c>
      <c r="E91" s="105">
        <v>13719.92</v>
      </c>
      <c r="F91" s="106" t="s">
        <v>12</v>
      </c>
    </row>
    <row r="92" spans="2:6" ht="12.75">
      <c r="B92" s="34">
        <v>45846.62023148148</v>
      </c>
      <c r="C92" s="104">
        <v>170</v>
      </c>
      <c r="D92" s="105">
        <v>23.02</v>
      </c>
      <c r="E92" s="105">
        <v>3913.4</v>
      </c>
      <c r="F92" s="106" t="s">
        <v>12</v>
      </c>
    </row>
    <row r="93" spans="2:6" ht="12.75">
      <c r="B93" s="34">
        <v>45846.630254629628</v>
      </c>
      <c r="C93" s="104">
        <v>285</v>
      </c>
      <c r="D93" s="105">
        <v>23.02</v>
      </c>
      <c r="E93" s="105">
        <v>6560.7</v>
      </c>
      <c r="F93" s="106" t="s">
        <v>12</v>
      </c>
    </row>
    <row r="94" spans="2:6" ht="12.75">
      <c r="B94" s="34">
        <v>45846.630254629628</v>
      </c>
      <c r="C94" s="104">
        <v>315</v>
      </c>
      <c r="D94" s="105">
        <v>23.02</v>
      </c>
      <c r="E94" s="105">
        <v>7251.3</v>
      </c>
      <c r="F94" s="106" t="s">
        <v>12</v>
      </c>
    </row>
    <row r="95" spans="2:6" ht="12.75">
      <c r="B95" s="34">
        <v>45846.633391203701</v>
      </c>
      <c r="C95" s="104">
        <v>82</v>
      </c>
      <c r="D95" s="105">
        <v>23</v>
      </c>
      <c r="E95" s="105">
        <v>1886</v>
      </c>
      <c r="F95" s="106" t="s">
        <v>12</v>
      </c>
    </row>
    <row r="96" spans="2:6" ht="12.75">
      <c r="B96" s="34">
        <v>45846.633391203701</v>
      </c>
      <c r="C96" s="104">
        <v>82</v>
      </c>
      <c r="D96" s="105">
        <v>23</v>
      </c>
      <c r="E96" s="105">
        <v>1886</v>
      </c>
      <c r="F96" s="106" t="s">
        <v>12</v>
      </c>
    </row>
    <row r="97" spans="2:6" ht="12.75">
      <c r="B97" s="34">
        <v>45846.633391203701</v>
      </c>
      <c r="C97" s="104">
        <v>109</v>
      </c>
      <c r="D97" s="105">
        <v>23</v>
      </c>
      <c r="E97" s="105">
        <v>2507</v>
      </c>
      <c r="F97" s="106" t="s">
        <v>12</v>
      </c>
    </row>
    <row r="98" spans="2:6" ht="12.75">
      <c r="B98" s="34">
        <v>45846.639050925929</v>
      </c>
      <c r="C98" s="104">
        <v>78</v>
      </c>
      <c r="D98" s="105">
        <v>23.02</v>
      </c>
      <c r="E98" s="105">
        <v>1795.56</v>
      </c>
      <c r="F98" s="106" t="s">
        <v>12</v>
      </c>
    </row>
    <row r="99" spans="2:6" ht="12.75">
      <c r="B99" s="34">
        <v>45846.639050925929</v>
      </c>
      <c r="C99" s="104">
        <v>209</v>
      </c>
      <c r="D99" s="105">
        <v>23.02</v>
      </c>
      <c r="E99" s="105">
        <v>4811.18</v>
      </c>
      <c r="F99" s="106" t="s">
        <v>12</v>
      </c>
    </row>
    <row r="100" spans="2:6" ht="12.75">
      <c r="B100" s="34">
        <v>45846.645162037035</v>
      </c>
      <c r="C100" s="104">
        <v>284</v>
      </c>
      <c r="D100" s="105">
        <v>23.06</v>
      </c>
      <c r="E100" s="105">
        <v>6549.04</v>
      </c>
      <c r="F100" s="106" t="s">
        <v>12</v>
      </c>
    </row>
    <row r="101" spans="2:6" ht="12.75">
      <c r="B101" s="34">
        <v>45846.645162037035</v>
      </c>
      <c r="C101" s="104">
        <v>295</v>
      </c>
      <c r="D101" s="105">
        <v>23.06</v>
      </c>
      <c r="E101" s="105">
        <v>6802.7</v>
      </c>
      <c r="F101" s="106" t="s">
        <v>12</v>
      </c>
    </row>
    <row r="102" spans="2:6" ht="12.75">
      <c r="B102" s="34">
        <v>45846.645833333336</v>
      </c>
      <c r="C102" s="104">
        <v>25</v>
      </c>
      <c r="D102" s="105">
        <v>23.04</v>
      </c>
      <c r="E102" s="105">
        <v>576</v>
      </c>
      <c r="F102" s="106" t="s">
        <v>12</v>
      </c>
    </row>
    <row r="103" spans="2:6" ht="12.75">
      <c r="B103" s="34">
        <v>45846.645833333336</v>
      </c>
      <c r="C103" s="104">
        <v>25</v>
      </c>
      <c r="D103" s="105">
        <v>23.04</v>
      </c>
      <c r="E103" s="105">
        <v>576</v>
      </c>
      <c r="F103" s="106" t="s">
        <v>12</v>
      </c>
    </row>
    <row r="104" spans="2:6" ht="12.75">
      <c r="B104" s="34">
        <v>45846.645833333336</v>
      </c>
      <c r="C104" s="104">
        <v>226</v>
      </c>
      <c r="D104" s="105">
        <v>23.04</v>
      </c>
      <c r="E104" s="105">
        <v>5207.04</v>
      </c>
      <c r="F104" s="106" t="s">
        <v>12</v>
      </c>
    </row>
    <row r="105" spans="2:6" ht="12.75">
      <c r="B105" s="34">
        <v>45846.649525462963</v>
      </c>
      <c r="C105" s="104">
        <v>536</v>
      </c>
      <c r="D105" s="105">
        <v>23.1</v>
      </c>
      <c r="E105" s="105">
        <v>12381.6</v>
      </c>
      <c r="F105" s="106" t="s">
        <v>12</v>
      </c>
    </row>
    <row r="106" spans="2:6" ht="12.75">
      <c r="B106" s="34">
        <v>45846.656712962962</v>
      </c>
      <c r="C106" s="104">
        <v>608</v>
      </c>
      <c r="D106" s="105">
        <v>23.1</v>
      </c>
      <c r="E106" s="105">
        <v>14044.800000000001</v>
      </c>
      <c r="F106" s="106" t="s">
        <v>12</v>
      </c>
    </row>
    <row r="107" spans="2:6" ht="12.75">
      <c r="B107" s="34">
        <v>45846.656712962962</v>
      </c>
      <c r="C107" s="104">
        <v>270</v>
      </c>
      <c r="D107" s="105">
        <v>23.1</v>
      </c>
      <c r="E107" s="105">
        <v>6237</v>
      </c>
      <c r="F107" s="106" t="s">
        <v>12</v>
      </c>
    </row>
    <row r="108" spans="2:6" ht="12.75">
      <c r="B108" s="34">
        <v>45846.661203703705</v>
      </c>
      <c r="C108" s="104">
        <v>139</v>
      </c>
      <c r="D108" s="105">
        <v>23.14</v>
      </c>
      <c r="E108" s="105">
        <v>3216.46</v>
      </c>
      <c r="F108" s="106" t="s">
        <v>12</v>
      </c>
    </row>
    <row r="109" spans="2:6" ht="12.75">
      <c r="B109" s="34">
        <v>45846.661203703705</v>
      </c>
      <c r="C109" s="104">
        <v>138</v>
      </c>
      <c r="D109" s="105">
        <v>23.14</v>
      </c>
      <c r="E109" s="105">
        <v>3193.32</v>
      </c>
      <c r="F109" s="106" t="s">
        <v>12</v>
      </c>
    </row>
    <row r="110" spans="2:6" ht="12.75">
      <c r="B110" s="34">
        <v>45846.661203703705</v>
      </c>
      <c r="C110" s="104">
        <v>308</v>
      </c>
      <c r="D110" s="105">
        <v>23.14</v>
      </c>
      <c r="E110" s="105">
        <v>7127.12</v>
      </c>
      <c r="F110" s="106" t="s">
        <v>12</v>
      </c>
    </row>
    <row r="111" spans="2:6" ht="12.75">
      <c r="B111" s="34">
        <v>45846.668969907405</v>
      </c>
      <c r="C111" s="104">
        <v>541</v>
      </c>
      <c r="D111" s="105">
        <v>23.16</v>
      </c>
      <c r="E111" s="105">
        <v>12529.56</v>
      </c>
      <c r="F111" s="106" t="s">
        <v>12</v>
      </c>
    </row>
    <row r="112" spans="2:6" ht="12.75">
      <c r="B112" s="34">
        <v>45846.668969907405</v>
      </c>
      <c r="C112" s="104">
        <v>272</v>
      </c>
      <c r="D112" s="105">
        <v>23.16</v>
      </c>
      <c r="E112" s="105">
        <v>6299.52</v>
      </c>
      <c r="F112" s="106" t="s">
        <v>12</v>
      </c>
    </row>
    <row r="113" spans="2:6" ht="12.75">
      <c r="B113" s="34">
        <v>45846.672893518517</v>
      </c>
      <c r="C113" s="104">
        <v>212</v>
      </c>
      <c r="D113" s="105">
        <v>23.24</v>
      </c>
      <c r="E113" s="105">
        <v>4926.88</v>
      </c>
      <c r="F113" s="106" t="s">
        <v>12</v>
      </c>
    </row>
    <row r="114" spans="2:6" ht="12.75">
      <c r="B114" s="34">
        <v>45846.672893518517</v>
      </c>
      <c r="C114" s="104">
        <v>368</v>
      </c>
      <c r="D114" s="105">
        <v>23.24</v>
      </c>
      <c r="E114" s="105">
        <v>8552.32</v>
      </c>
      <c r="F114" s="106" t="s">
        <v>12</v>
      </c>
    </row>
    <row r="115" spans="2:6" ht="12.75">
      <c r="B115" s="34">
        <v>45846.675891203704</v>
      </c>
      <c r="C115" s="104">
        <v>290</v>
      </c>
      <c r="D115" s="105">
        <v>23.28</v>
      </c>
      <c r="E115" s="105">
        <v>6751.2000000000007</v>
      </c>
      <c r="F115" s="106" t="s">
        <v>12</v>
      </c>
    </row>
    <row r="116" spans="2:6" ht="12.75">
      <c r="B116" s="34">
        <v>45846.678865740738</v>
      </c>
      <c r="C116" s="104">
        <v>300</v>
      </c>
      <c r="D116" s="105">
        <v>23.3</v>
      </c>
      <c r="E116" s="105">
        <v>6990</v>
      </c>
      <c r="F116" s="106" t="s">
        <v>12</v>
      </c>
    </row>
    <row r="117" spans="2:6" ht="12.75">
      <c r="B117" s="34">
        <v>45846.685312499998</v>
      </c>
      <c r="C117" s="104">
        <v>310</v>
      </c>
      <c r="D117" s="105">
        <v>23.28</v>
      </c>
      <c r="E117" s="105">
        <v>7216.8</v>
      </c>
      <c r="F117" s="106" t="s">
        <v>12</v>
      </c>
    </row>
    <row r="118" spans="2:6" ht="12.75">
      <c r="B118" s="34">
        <v>45846.687418981484</v>
      </c>
      <c r="C118" s="104">
        <v>283</v>
      </c>
      <c r="D118" s="105">
        <v>23.26</v>
      </c>
      <c r="E118" s="105">
        <v>6582.5800000000008</v>
      </c>
      <c r="F118" s="106" t="s">
        <v>12</v>
      </c>
    </row>
    <row r="119" spans="2:6" ht="12.75">
      <c r="B119" s="34">
        <v>45846.690601851849</v>
      </c>
      <c r="C119" s="104">
        <v>300</v>
      </c>
      <c r="D119" s="105">
        <v>23.24</v>
      </c>
      <c r="E119" s="105">
        <v>6971.9999999999991</v>
      </c>
      <c r="F119" s="106" t="s">
        <v>12</v>
      </c>
    </row>
    <row r="120" spans="2:6" ht="12.75">
      <c r="B120" s="34">
        <v>45846.693831018521</v>
      </c>
      <c r="C120" s="104">
        <v>298</v>
      </c>
      <c r="D120" s="105">
        <v>23.2</v>
      </c>
      <c r="E120" s="105">
        <v>6913.5999999999995</v>
      </c>
      <c r="F120" s="106" t="s">
        <v>12</v>
      </c>
    </row>
    <row r="121" spans="2:6" ht="12.75">
      <c r="B121" s="34">
        <v>45846.698263888888</v>
      </c>
      <c r="C121" s="104">
        <v>299</v>
      </c>
      <c r="D121" s="105">
        <v>23.18</v>
      </c>
      <c r="E121" s="105">
        <v>6930.82</v>
      </c>
      <c r="F121" s="106" t="s">
        <v>12</v>
      </c>
    </row>
    <row r="122" spans="2:6" ht="12.75">
      <c r="B122" s="34">
        <v>45846.698263888888</v>
      </c>
      <c r="C122" s="104">
        <v>320</v>
      </c>
      <c r="D122" s="105">
        <v>23.18</v>
      </c>
      <c r="E122" s="105">
        <v>7417.6</v>
      </c>
      <c r="F122" s="106" t="s">
        <v>12</v>
      </c>
    </row>
    <row r="123" spans="2:6" ht="12.75">
      <c r="B123" s="34">
        <v>45846.706388888888</v>
      </c>
      <c r="C123" s="104">
        <v>25</v>
      </c>
      <c r="D123" s="105">
        <v>23.22</v>
      </c>
      <c r="E123" s="105">
        <v>580.5</v>
      </c>
      <c r="F123" s="106" t="s">
        <v>12</v>
      </c>
    </row>
    <row r="124" spans="2:6" ht="12.75">
      <c r="B124" s="34">
        <v>45846.706516203703</v>
      </c>
      <c r="C124" s="104">
        <v>103</v>
      </c>
      <c r="D124" s="105">
        <v>23.2</v>
      </c>
      <c r="E124" s="105">
        <v>2389.6</v>
      </c>
      <c r="F124" s="106" t="s">
        <v>12</v>
      </c>
    </row>
    <row r="125" spans="2:6" ht="12.75">
      <c r="B125" s="34">
        <v>45846.706516203703</v>
      </c>
      <c r="C125" s="104">
        <v>195</v>
      </c>
      <c r="D125" s="105">
        <v>23.2</v>
      </c>
      <c r="E125" s="105">
        <v>4524</v>
      </c>
      <c r="F125" s="106" t="s">
        <v>12</v>
      </c>
    </row>
    <row r="126" spans="2:6" ht="12.75">
      <c r="B126" s="34">
        <v>45846.709641203706</v>
      </c>
      <c r="C126" s="104">
        <v>302</v>
      </c>
      <c r="D126" s="105">
        <v>23.2</v>
      </c>
      <c r="E126" s="105">
        <v>7006.4</v>
      </c>
      <c r="F126" s="106" t="s">
        <v>12</v>
      </c>
    </row>
    <row r="127" spans="2:6" ht="12.75">
      <c r="B127" s="34">
        <v>45846.711736111109</v>
      </c>
      <c r="C127" s="104">
        <v>123</v>
      </c>
      <c r="D127" s="105">
        <v>23.22</v>
      </c>
      <c r="E127" s="105">
        <v>2856.06</v>
      </c>
      <c r="F127" s="106" t="s">
        <v>12</v>
      </c>
    </row>
    <row r="128" spans="2:6" ht="12.75">
      <c r="B128" s="34">
        <v>45846.711736111109</v>
      </c>
      <c r="C128" s="104">
        <v>240</v>
      </c>
      <c r="D128" s="105">
        <v>23.22</v>
      </c>
      <c r="E128" s="105">
        <v>5572.7999999999993</v>
      </c>
      <c r="F128" s="106" t="s">
        <v>12</v>
      </c>
    </row>
    <row r="129" spans="2:6" ht="12.75">
      <c r="B129" s="34">
        <v>45846.71199074074</v>
      </c>
      <c r="C129" s="104">
        <v>363</v>
      </c>
      <c r="D129" s="105">
        <v>23.22</v>
      </c>
      <c r="E129" s="105">
        <v>8428.8599999999988</v>
      </c>
      <c r="F129" s="106" t="s">
        <v>12</v>
      </c>
    </row>
    <row r="130" spans="2:6" ht="12.75">
      <c r="B130" s="34">
        <v>45846.713912037034</v>
      </c>
      <c r="C130" s="104">
        <v>64</v>
      </c>
      <c r="D130" s="105">
        <v>23.24</v>
      </c>
      <c r="E130" s="105">
        <v>1487.36</v>
      </c>
      <c r="F130" s="106" t="s">
        <v>12</v>
      </c>
    </row>
    <row r="131" spans="2:6" ht="12.75">
      <c r="B131" s="34">
        <v>45846.71603009259</v>
      </c>
      <c r="C131" s="104">
        <v>261</v>
      </c>
      <c r="D131" s="105">
        <v>23.24</v>
      </c>
      <c r="E131" s="105">
        <v>6065.6399999999994</v>
      </c>
      <c r="F131" s="106" t="s">
        <v>12</v>
      </c>
    </row>
    <row r="132" spans="2:6" ht="12.75">
      <c r="B132" s="34">
        <v>45846.71603009259</v>
      </c>
      <c r="C132" s="104">
        <v>266</v>
      </c>
      <c r="D132" s="105">
        <v>23.24</v>
      </c>
      <c r="E132" s="105">
        <v>6181.8399999999992</v>
      </c>
      <c r="F132" s="106" t="s">
        <v>12</v>
      </c>
    </row>
    <row r="133" spans="2:6" ht="12.75">
      <c r="B133" s="34">
        <v>45846.71603009259</v>
      </c>
      <c r="C133" s="104">
        <v>286</v>
      </c>
      <c r="D133" s="105">
        <v>23.24</v>
      </c>
      <c r="E133" s="105">
        <v>6646.6399999999994</v>
      </c>
      <c r="F133" s="106" t="s">
        <v>12</v>
      </c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1092B-3E4E-4BB8-9F9F-42FEB99E190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5</v>
      </c>
      <c r="C15" s="59">
        <f>SUMIF(F20:F5000,F15,C20:C5000)</f>
        <v>28552</v>
      </c>
      <c r="D15" s="60">
        <f>E15/C15</f>
        <v>22.830391566265064</v>
      </c>
      <c r="E15" s="60">
        <f>SUMIF(F20:F5000,F15,E20:E5000)</f>
        <v>651853.34000000008</v>
      </c>
      <c r="F15" s="61" t="s">
        <v>12</v>
      </c>
    </row>
    <row r="16" spans="2:10">
      <c r="B16" s="26">
        <v>4584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5.378472222219</v>
      </c>
      <c r="C20" s="104">
        <v>290</v>
      </c>
      <c r="D20" s="105">
        <v>22.74</v>
      </c>
      <c r="E20" s="105">
        <v>6594.59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5.381956018522</v>
      </c>
      <c r="C21" s="104">
        <v>41</v>
      </c>
      <c r="D21" s="105">
        <v>22.74</v>
      </c>
      <c r="E21" s="105">
        <v>932.33999999999992</v>
      </c>
      <c r="F21" s="106" t="s">
        <v>12</v>
      </c>
    </row>
    <row r="22" spans="2:12" ht="12.75">
      <c r="B22" s="34">
        <v>45845.381956018522</v>
      </c>
      <c r="C22" s="104">
        <v>310</v>
      </c>
      <c r="D22" s="105">
        <v>22.74</v>
      </c>
      <c r="E22" s="105">
        <v>7049.4</v>
      </c>
      <c r="F22" s="106" t="s">
        <v>12</v>
      </c>
    </row>
    <row r="23" spans="2:12" ht="12.75">
      <c r="B23" s="34">
        <v>45845.381956018522</v>
      </c>
      <c r="C23" s="104">
        <v>273</v>
      </c>
      <c r="D23" s="105">
        <v>22.74</v>
      </c>
      <c r="E23" s="105">
        <v>6208.0199999999995</v>
      </c>
      <c r="F23" s="106" t="s">
        <v>12</v>
      </c>
    </row>
    <row r="24" spans="2:12" ht="12.75">
      <c r="B24" s="34">
        <v>45845.384756944448</v>
      </c>
      <c r="C24" s="104">
        <v>264</v>
      </c>
      <c r="D24" s="105">
        <v>22.74</v>
      </c>
      <c r="E24" s="105">
        <v>6003.36</v>
      </c>
      <c r="F24" s="106" t="s">
        <v>12</v>
      </c>
    </row>
    <row r="25" spans="2:12" ht="12.75">
      <c r="B25" s="34">
        <v>45845.385706018518</v>
      </c>
      <c r="C25" s="104">
        <v>279</v>
      </c>
      <c r="D25" s="105">
        <v>22.74</v>
      </c>
      <c r="E25" s="105">
        <v>6344.4599999999991</v>
      </c>
      <c r="F25" s="106" t="s">
        <v>12</v>
      </c>
    </row>
    <row r="26" spans="2:12" ht="12.75">
      <c r="B26" s="34">
        <v>45845.389050925929</v>
      </c>
      <c r="C26" s="104">
        <v>288</v>
      </c>
      <c r="D26" s="105">
        <v>22.72</v>
      </c>
      <c r="E26" s="105">
        <v>6543.36</v>
      </c>
      <c r="F26" s="106" t="s">
        <v>12</v>
      </c>
    </row>
    <row r="27" spans="2:12" ht="12.75">
      <c r="B27" s="34">
        <v>45845.392696759256</v>
      </c>
      <c r="C27" s="104">
        <v>286</v>
      </c>
      <c r="D27" s="105">
        <v>22.74</v>
      </c>
      <c r="E27" s="105">
        <v>6503.6399999999994</v>
      </c>
      <c r="F27" s="106" t="s">
        <v>12</v>
      </c>
    </row>
    <row r="28" spans="2:12" ht="12.75">
      <c r="B28" s="34">
        <v>45845.392696759256</v>
      </c>
      <c r="C28" s="104">
        <v>307</v>
      </c>
      <c r="D28" s="105">
        <v>22.74</v>
      </c>
      <c r="E28" s="105">
        <v>6981.1799999999994</v>
      </c>
      <c r="F28" s="106" t="s">
        <v>12</v>
      </c>
    </row>
    <row r="29" spans="2:12" ht="12.75">
      <c r="B29" s="34">
        <v>45845.400752314818</v>
      </c>
      <c r="C29" s="104">
        <v>100</v>
      </c>
      <c r="D29" s="105">
        <v>22.82</v>
      </c>
      <c r="E29" s="105">
        <v>2282</v>
      </c>
      <c r="F29" s="106" t="s">
        <v>12</v>
      </c>
    </row>
    <row r="30" spans="2:12" ht="12.75">
      <c r="B30" s="34">
        <v>45845.400752314818</v>
      </c>
      <c r="C30" s="104">
        <v>185</v>
      </c>
      <c r="D30" s="105">
        <v>22.82</v>
      </c>
      <c r="E30" s="105">
        <v>4221.7</v>
      </c>
      <c r="F30" s="106" t="s">
        <v>12</v>
      </c>
    </row>
    <row r="31" spans="2:12" ht="12.75">
      <c r="B31" s="34">
        <v>45845.400752314818</v>
      </c>
      <c r="C31" s="104">
        <v>158</v>
      </c>
      <c r="D31" s="105">
        <v>22.82</v>
      </c>
      <c r="E31" s="105">
        <v>3605.56</v>
      </c>
      <c r="F31" s="106" t="s">
        <v>12</v>
      </c>
    </row>
    <row r="32" spans="2:12" ht="12.75">
      <c r="B32" s="34">
        <v>45845.400752314818</v>
      </c>
      <c r="C32" s="104">
        <v>130</v>
      </c>
      <c r="D32" s="105">
        <v>22.82</v>
      </c>
      <c r="E32" s="105">
        <v>2966.6</v>
      </c>
      <c r="F32" s="106" t="s">
        <v>12</v>
      </c>
    </row>
    <row r="33" spans="2:6" ht="12.75">
      <c r="B33" s="34">
        <v>45845.408368055556</v>
      </c>
      <c r="C33" s="104">
        <v>279</v>
      </c>
      <c r="D33" s="105">
        <v>22.82</v>
      </c>
      <c r="E33" s="105">
        <v>6366.78</v>
      </c>
      <c r="F33" s="106" t="s">
        <v>12</v>
      </c>
    </row>
    <row r="34" spans="2:6" ht="12.75">
      <c r="B34" s="34">
        <v>45845.409259259257</v>
      </c>
      <c r="C34" s="104">
        <v>590</v>
      </c>
      <c r="D34" s="105">
        <v>22.8</v>
      </c>
      <c r="E34" s="105">
        <v>13452</v>
      </c>
      <c r="F34" s="106" t="s">
        <v>12</v>
      </c>
    </row>
    <row r="35" spans="2:6" ht="12.75">
      <c r="B35" s="34">
        <v>45845.409259259257</v>
      </c>
      <c r="C35" s="104">
        <v>262</v>
      </c>
      <c r="D35" s="105">
        <v>22.8</v>
      </c>
      <c r="E35" s="105">
        <v>5973.6</v>
      </c>
      <c r="F35" s="106" t="s">
        <v>12</v>
      </c>
    </row>
    <row r="36" spans="2:6" ht="12.75">
      <c r="B36" s="34">
        <v>45845.413865740738</v>
      </c>
      <c r="C36" s="104">
        <v>289</v>
      </c>
      <c r="D36" s="105">
        <v>22.8</v>
      </c>
      <c r="E36" s="105">
        <v>6589.2</v>
      </c>
      <c r="F36" s="106" t="s">
        <v>12</v>
      </c>
    </row>
    <row r="37" spans="2:6" ht="12.75">
      <c r="B37" s="34">
        <v>45845.423645833333</v>
      </c>
      <c r="C37" s="104">
        <v>313</v>
      </c>
      <c r="D37" s="105">
        <v>22.8</v>
      </c>
      <c r="E37" s="105">
        <v>7136.4000000000005</v>
      </c>
      <c r="F37" s="106" t="s">
        <v>12</v>
      </c>
    </row>
    <row r="38" spans="2:6" ht="12.75">
      <c r="B38" s="34">
        <v>45845.423645833333</v>
      </c>
      <c r="C38" s="104">
        <v>477</v>
      </c>
      <c r="D38" s="105">
        <v>22.8</v>
      </c>
      <c r="E38" s="105">
        <v>10875.6</v>
      </c>
      <c r="F38" s="106" t="s">
        <v>12</v>
      </c>
    </row>
    <row r="39" spans="2:6" ht="12.75">
      <c r="B39" s="34">
        <v>45845.432314814818</v>
      </c>
      <c r="C39" s="104">
        <v>273</v>
      </c>
      <c r="D39" s="105">
        <v>22.8</v>
      </c>
      <c r="E39" s="105">
        <v>6224.4000000000005</v>
      </c>
      <c r="F39" s="106" t="s">
        <v>12</v>
      </c>
    </row>
    <row r="40" spans="2:6" ht="12.75">
      <c r="B40" s="34">
        <v>45845.432314814818</v>
      </c>
      <c r="C40" s="104">
        <v>299</v>
      </c>
      <c r="D40" s="105">
        <v>22.8</v>
      </c>
      <c r="E40" s="105">
        <v>6817.2</v>
      </c>
      <c r="F40" s="106" t="s">
        <v>12</v>
      </c>
    </row>
    <row r="41" spans="2:6" ht="12.75">
      <c r="B41" s="34">
        <v>45845.438032407408</v>
      </c>
      <c r="C41" s="104">
        <v>298</v>
      </c>
      <c r="D41" s="105">
        <v>22.78</v>
      </c>
      <c r="E41" s="105">
        <v>6788.4400000000005</v>
      </c>
      <c r="F41" s="106" t="s">
        <v>12</v>
      </c>
    </row>
    <row r="42" spans="2:6" ht="12.75">
      <c r="B42" s="34">
        <v>45845.438032407408</v>
      </c>
      <c r="C42" s="104">
        <v>302</v>
      </c>
      <c r="D42" s="105">
        <v>22.78</v>
      </c>
      <c r="E42" s="105">
        <v>6879.56</v>
      </c>
      <c r="F42" s="106" t="s">
        <v>12</v>
      </c>
    </row>
    <row r="43" spans="2:6" ht="12.75">
      <c r="B43" s="34">
        <v>45845.443472222221</v>
      </c>
      <c r="C43" s="104">
        <v>84</v>
      </c>
      <c r="D43" s="105">
        <v>22.78</v>
      </c>
      <c r="E43" s="105">
        <v>1913.52</v>
      </c>
      <c r="F43" s="106" t="s">
        <v>12</v>
      </c>
    </row>
    <row r="44" spans="2:6" ht="12.75">
      <c r="B44" s="34">
        <v>45845.443472222221</v>
      </c>
      <c r="C44" s="104">
        <v>201</v>
      </c>
      <c r="D44" s="105">
        <v>22.78</v>
      </c>
      <c r="E44" s="105">
        <v>4578.7800000000007</v>
      </c>
      <c r="F44" s="106" t="s">
        <v>12</v>
      </c>
    </row>
    <row r="45" spans="2:6" ht="12.75">
      <c r="B45" s="34">
        <v>45845.454398148147</v>
      </c>
      <c r="C45" s="104">
        <v>273</v>
      </c>
      <c r="D45" s="105">
        <v>22.78</v>
      </c>
      <c r="E45" s="105">
        <v>6218.9400000000005</v>
      </c>
      <c r="F45" s="106" t="s">
        <v>12</v>
      </c>
    </row>
    <row r="46" spans="2:6" ht="12.75">
      <c r="B46" s="34">
        <v>45845.467569444445</v>
      </c>
      <c r="C46" s="104">
        <v>632</v>
      </c>
      <c r="D46" s="105">
        <v>22.84</v>
      </c>
      <c r="E46" s="105">
        <v>14434.88</v>
      </c>
      <c r="F46" s="106" t="s">
        <v>12</v>
      </c>
    </row>
    <row r="47" spans="2:6" ht="12.75">
      <c r="B47" s="34">
        <v>45845.467569444445</v>
      </c>
      <c r="C47" s="104">
        <v>161</v>
      </c>
      <c r="D47" s="105">
        <v>22.84</v>
      </c>
      <c r="E47" s="105">
        <v>3677.24</v>
      </c>
      <c r="F47" s="106" t="s">
        <v>12</v>
      </c>
    </row>
    <row r="48" spans="2:6" ht="12.75">
      <c r="B48" s="34">
        <v>45845.467569444445</v>
      </c>
      <c r="C48" s="104">
        <v>15</v>
      </c>
      <c r="D48" s="105">
        <v>22.84</v>
      </c>
      <c r="E48" s="105">
        <v>342.6</v>
      </c>
      <c r="F48" s="106" t="s">
        <v>12</v>
      </c>
    </row>
    <row r="49" spans="2:6" ht="12.75">
      <c r="B49" s="34">
        <v>45845.471747685187</v>
      </c>
      <c r="C49" s="104">
        <v>299</v>
      </c>
      <c r="D49" s="105">
        <v>22.86</v>
      </c>
      <c r="E49" s="105">
        <v>6835.1399999999994</v>
      </c>
      <c r="F49" s="106" t="s">
        <v>12</v>
      </c>
    </row>
    <row r="50" spans="2:6" ht="12.75">
      <c r="B50" s="34">
        <v>45845.475011574075</v>
      </c>
      <c r="C50" s="104">
        <v>316</v>
      </c>
      <c r="D50" s="105">
        <v>22.84</v>
      </c>
      <c r="E50" s="105">
        <v>7217.44</v>
      </c>
      <c r="F50" s="106" t="s">
        <v>12</v>
      </c>
    </row>
    <row r="51" spans="2:6" ht="12.75">
      <c r="B51" s="34">
        <v>45845.475011574075</v>
      </c>
      <c r="C51" s="104">
        <v>218</v>
      </c>
      <c r="D51" s="105">
        <v>22.84</v>
      </c>
      <c r="E51" s="105">
        <v>4979.12</v>
      </c>
      <c r="F51" s="106" t="s">
        <v>12</v>
      </c>
    </row>
    <row r="52" spans="2:6" ht="12.75">
      <c r="B52" s="34">
        <v>45845.475011574075</v>
      </c>
      <c r="C52" s="104">
        <v>85</v>
      </c>
      <c r="D52" s="105">
        <v>22.84</v>
      </c>
      <c r="E52" s="105">
        <v>1941.4</v>
      </c>
      <c r="F52" s="106" t="s">
        <v>12</v>
      </c>
    </row>
    <row r="53" spans="2:6" ht="12.75">
      <c r="B53" s="34">
        <v>45845.475011574075</v>
      </c>
      <c r="C53" s="104">
        <v>4</v>
      </c>
      <c r="D53" s="105">
        <v>22.84</v>
      </c>
      <c r="E53" s="105">
        <v>91.36</v>
      </c>
      <c r="F53" s="106" t="s">
        <v>12</v>
      </c>
    </row>
    <row r="54" spans="2:6" ht="12.75">
      <c r="B54" s="34">
        <v>45845.489548611113</v>
      </c>
      <c r="C54" s="104">
        <v>59</v>
      </c>
      <c r="D54" s="105">
        <v>22.84</v>
      </c>
      <c r="E54" s="105">
        <v>1347.56</v>
      </c>
      <c r="F54" s="106" t="s">
        <v>12</v>
      </c>
    </row>
    <row r="55" spans="2:6" ht="12.75">
      <c r="B55" s="34">
        <v>45845.489548611113</v>
      </c>
      <c r="C55" s="104">
        <v>224</v>
      </c>
      <c r="D55" s="105">
        <v>22.84</v>
      </c>
      <c r="E55" s="105">
        <v>5116.16</v>
      </c>
      <c r="F55" s="106" t="s">
        <v>12</v>
      </c>
    </row>
    <row r="56" spans="2:6" ht="12.75">
      <c r="B56" s="34">
        <v>45845.491354166668</v>
      </c>
      <c r="C56" s="104">
        <v>209</v>
      </c>
      <c r="D56" s="105">
        <v>22.84</v>
      </c>
      <c r="E56" s="105">
        <v>4773.5600000000004</v>
      </c>
      <c r="F56" s="106" t="s">
        <v>12</v>
      </c>
    </row>
    <row r="57" spans="2:6" ht="12.75">
      <c r="B57" s="34">
        <v>45845.494340277779</v>
      </c>
      <c r="C57" s="104">
        <v>79</v>
      </c>
      <c r="D57" s="105">
        <v>22.84</v>
      </c>
      <c r="E57" s="105">
        <v>1804.36</v>
      </c>
      <c r="F57" s="106" t="s">
        <v>12</v>
      </c>
    </row>
    <row r="58" spans="2:6" ht="12.75">
      <c r="B58" s="34">
        <v>45845.496331018519</v>
      </c>
      <c r="C58" s="104">
        <v>63</v>
      </c>
      <c r="D58" s="105">
        <v>22.84</v>
      </c>
      <c r="E58" s="105">
        <v>1438.92</v>
      </c>
      <c r="F58" s="106" t="s">
        <v>12</v>
      </c>
    </row>
    <row r="59" spans="2:6" ht="12.75">
      <c r="B59" s="34">
        <v>45845.496331018519</v>
      </c>
      <c r="C59" s="104">
        <v>55</v>
      </c>
      <c r="D59" s="105">
        <v>22.84</v>
      </c>
      <c r="E59" s="105">
        <v>1256.2</v>
      </c>
      <c r="F59" s="106" t="s">
        <v>12</v>
      </c>
    </row>
    <row r="60" spans="2:6" ht="12.75">
      <c r="B60" s="34">
        <v>45845.496365740742</v>
      </c>
      <c r="C60" s="104">
        <v>209</v>
      </c>
      <c r="D60" s="105">
        <v>22.84</v>
      </c>
      <c r="E60" s="105">
        <v>4773.5600000000004</v>
      </c>
      <c r="F60" s="106" t="s">
        <v>12</v>
      </c>
    </row>
    <row r="61" spans="2:6" ht="12.75">
      <c r="B61" s="34">
        <v>45845.496412037035</v>
      </c>
      <c r="C61" s="104">
        <v>77</v>
      </c>
      <c r="D61" s="105">
        <v>22.84</v>
      </c>
      <c r="E61" s="105">
        <v>1758.68</v>
      </c>
      <c r="F61" s="106" t="s">
        <v>12</v>
      </c>
    </row>
    <row r="62" spans="2:6" ht="12.75">
      <c r="B62" s="34">
        <v>45845.496423611112</v>
      </c>
      <c r="C62" s="104">
        <v>71</v>
      </c>
      <c r="D62" s="105">
        <v>22.84</v>
      </c>
      <c r="E62" s="105">
        <v>1621.64</v>
      </c>
      <c r="F62" s="106" t="s">
        <v>12</v>
      </c>
    </row>
    <row r="63" spans="2:6" ht="12.75">
      <c r="B63" s="34">
        <v>45845.506666666668</v>
      </c>
      <c r="C63" s="104">
        <v>34</v>
      </c>
      <c r="D63" s="105">
        <v>22.86</v>
      </c>
      <c r="E63" s="105">
        <v>777.24</v>
      </c>
      <c r="F63" s="106" t="s">
        <v>12</v>
      </c>
    </row>
    <row r="64" spans="2:6" ht="12.75">
      <c r="B64" s="34">
        <v>45845.506666666668</v>
      </c>
      <c r="C64" s="104">
        <v>258</v>
      </c>
      <c r="D64" s="105">
        <v>22.86</v>
      </c>
      <c r="E64" s="105">
        <v>5897.88</v>
      </c>
      <c r="F64" s="106" t="s">
        <v>12</v>
      </c>
    </row>
    <row r="65" spans="2:6" ht="12.75">
      <c r="B65" s="34">
        <v>45845.509710648148</v>
      </c>
      <c r="C65" s="104">
        <v>75</v>
      </c>
      <c r="D65" s="105">
        <v>22.86</v>
      </c>
      <c r="E65" s="105">
        <v>1714.5</v>
      </c>
      <c r="F65" s="106" t="s">
        <v>12</v>
      </c>
    </row>
    <row r="66" spans="2:6" ht="12.75">
      <c r="B66" s="34">
        <v>45845.509710648148</v>
      </c>
      <c r="C66" s="104">
        <v>90</v>
      </c>
      <c r="D66" s="105">
        <v>22.86</v>
      </c>
      <c r="E66" s="105">
        <v>2057.4</v>
      </c>
      <c r="F66" s="106" t="s">
        <v>12</v>
      </c>
    </row>
    <row r="67" spans="2:6" ht="12.75">
      <c r="B67" s="34">
        <v>45845.509710648148</v>
      </c>
      <c r="C67" s="104">
        <v>117</v>
      </c>
      <c r="D67" s="105">
        <v>22.86</v>
      </c>
      <c r="E67" s="105">
        <v>2674.62</v>
      </c>
      <c r="F67" s="106" t="s">
        <v>12</v>
      </c>
    </row>
    <row r="68" spans="2:6" ht="12.75">
      <c r="B68" s="34">
        <v>45845.517314814817</v>
      </c>
      <c r="C68" s="104">
        <v>289</v>
      </c>
      <c r="D68" s="105">
        <v>22.88</v>
      </c>
      <c r="E68" s="105">
        <v>6612.32</v>
      </c>
      <c r="F68" s="106" t="s">
        <v>12</v>
      </c>
    </row>
    <row r="69" spans="2:6" ht="12.75">
      <c r="B69" s="34">
        <v>45845.529363425929</v>
      </c>
      <c r="C69" s="104">
        <v>834</v>
      </c>
      <c r="D69" s="105">
        <v>22.9</v>
      </c>
      <c r="E69" s="105">
        <v>19098.599999999999</v>
      </c>
      <c r="F69" s="106" t="s">
        <v>12</v>
      </c>
    </row>
    <row r="70" spans="2:6" ht="12.75">
      <c r="B70" s="34">
        <v>45845.529363425929</v>
      </c>
      <c r="C70" s="104">
        <v>544</v>
      </c>
      <c r="D70" s="105">
        <v>22.9</v>
      </c>
      <c r="E70" s="105">
        <v>12457.599999999999</v>
      </c>
      <c r="F70" s="106" t="s">
        <v>12</v>
      </c>
    </row>
    <row r="71" spans="2:6" ht="12.75">
      <c r="B71" s="34">
        <v>45845.529363425929</v>
      </c>
      <c r="C71" s="104">
        <v>293</v>
      </c>
      <c r="D71" s="105">
        <v>22.9</v>
      </c>
      <c r="E71" s="105">
        <v>6709.7</v>
      </c>
      <c r="F71" s="106" t="s">
        <v>12</v>
      </c>
    </row>
    <row r="72" spans="2:6" ht="12.75">
      <c r="B72" s="34">
        <v>45845.529363425929</v>
      </c>
      <c r="C72" s="104">
        <v>30</v>
      </c>
      <c r="D72" s="105">
        <v>22.9</v>
      </c>
      <c r="E72" s="105">
        <v>687</v>
      </c>
      <c r="F72" s="106" t="s">
        <v>12</v>
      </c>
    </row>
    <row r="73" spans="2:6" ht="12.75">
      <c r="B73" s="34">
        <v>45845.54409722222</v>
      </c>
      <c r="C73" s="104">
        <v>57</v>
      </c>
      <c r="D73" s="105">
        <v>22.86</v>
      </c>
      <c r="E73" s="105">
        <v>1303.02</v>
      </c>
      <c r="F73" s="106" t="s">
        <v>12</v>
      </c>
    </row>
    <row r="74" spans="2:6" ht="12.75">
      <c r="B74" s="34">
        <v>45845.54409722222</v>
      </c>
      <c r="C74" s="104">
        <v>6</v>
      </c>
      <c r="D74" s="105">
        <v>22.86</v>
      </c>
      <c r="E74" s="105">
        <v>137.16</v>
      </c>
      <c r="F74" s="106" t="s">
        <v>12</v>
      </c>
    </row>
    <row r="75" spans="2:6" ht="12.75">
      <c r="B75" s="34">
        <v>45845.54409722222</v>
      </c>
      <c r="C75" s="104">
        <v>348</v>
      </c>
      <c r="D75" s="105">
        <v>22.86</v>
      </c>
      <c r="E75" s="105">
        <v>7955.28</v>
      </c>
      <c r="F75" s="106" t="s">
        <v>12</v>
      </c>
    </row>
    <row r="76" spans="2:6" ht="12.75">
      <c r="B76" s="34">
        <v>45845.54409722222</v>
      </c>
      <c r="C76" s="104">
        <v>254</v>
      </c>
      <c r="D76" s="105">
        <v>22.86</v>
      </c>
      <c r="E76" s="105">
        <v>5806.44</v>
      </c>
      <c r="F76" s="106" t="s">
        <v>12</v>
      </c>
    </row>
    <row r="77" spans="2:6" ht="12.75">
      <c r="B77" s="34">
        <v>45845.563993055555</v>
      </c>
      <c r="C77" s="104">
        <v>353</v>
      </c>
      <c r="D77" s="105">
        <v>22.88</v>
      </c>
      <c r="E77" s="105">
        <v>8076.6399999999994</v>
      </c>
      <c r="F77" s="106" t="s">
        <v>12</v>
      </c>
    </row>
    <row r="78" spans="2:6" ht="12.75">
      <c r="B78" s="34">
        <v>45845.563993055555</v>
      </c>
      <c r="C78" s="104">
        <v>209</v>
      </c>
      <c r="D78" s="105">
        <v>22.88</v>
      </c>
      <c r="E78" s="105">
        <v>4781.92</v>
      </c>
      <c r="F78" s="106" t="s">
        <v>12</v>
      </c>
    </row>
    <row r="79" spans="2:6" ht="12.75">
      <c r="B79" s="34">
        <v>45845.563993055555</v>
      </c>
      <c r="C79" s="104">
        <v>292</v>
      </c>
      <c r="D79" s="105">
        <v>22.88</v>
      </c>
      <c r="E79" s="105">
        <v>6680.96</v>
      </c>
      <c r="F79" s="106" t="s">
        <v>12</v>
      </c>
    </row>
    <row r="80" spans="2:6" ht="12.75">
      <c r="B80" s="34">
        <v>45845.563993055555</v>
      </c>
      <c r="C80" s="104">
        <v>16</v>
      </c>
      <c r="D80" s="105">
        <v>22.88</v>
      </c>
      <c r="E80" s="105">
        <v>366.08</v>
      </c>
      <c r="F80" s="106" t="s">
        <v>12</v>
      </c>
    </row>
    <row r="81" spans="2:6" ht="12.75">
      <c r="B81" s="34">
        <v>45845.563993055555</v>
      </c>
      <c r="C81" s="104">
        <v>193</v>
      </c>
      <c r="D81" s="105">
        <v>22.88</v>
      </c>
      <c r="E81" s="105">
        <v>4415.84</v>
      </c>
      <c r="F81" s="106" t="s">
        <v>12</v>
      </c>
    </row>
    <row r="82" spans="2:6" ht="12.75">
      <c r="B82" s="34">
        <v>45845.563993055555</v>
      </c>
      <c r="C82" s="104">
        <v>125</v>
      </c>
      <c r="D82" s="105">
        <v>22.88</v>
      </c>
      <c r="E82" s="105">
        <v>2860</v>
      </c>
      <c r="F82" s="106" t="s">
        <v>12</v>
      </c>
    </row>
    <row r="83" spans="2:6" ht="12.75">
      <c r="B83" s="34">
        <v>45845.569791666669</v>
      </c>
      <c r="C83" s="104">
        <v>273</v>
      </c>
      <c r="D83" s="105">
        <v>22.9</v>
      </c>
      <c r="E83" s="105">
        <v>6251.7</v>
      </c>
      <c r="F83" s="106" t="s">
        <v>12</v>
      </c>
    </row>
    <row r="84" spans="2:6" ht="12.75">
      <c r="B84" s="34">
        <v>45845.581666666665</v>
      </c>
      <c r="C84" s="104">
        <v>595</v>
      </c>
      <c r="D84" s="105">
        <v>22.9</v>
      </c>
      <c r="E84" s="105">
        <v>13625.5</v>
      </c>
      <c r="F84" s="106" t="s">
        <v>12</v>
      </c>
    </row>
    <row r="85" spans="2:6" ht="12.75">
      <c r="B85" s="34">
        <v>45845.583425925928</v>
      </c>
      <c r="C85" s="104">
        <v>297</v>
      </c>
      <c r="D85" s="105">
        <v>22.86</v>
      </c>
      <c r="E85" s="105">
        <v>6789.42</v>
      </c>
      <c r="F85" s="106" t="s">
        <v>12</v>
      </c>
    </row>
    <row r="86" spans="2:6" ht="12.75">
      <c r="B86" s="34">
        <v>45845.592800925922</v>
      </c>
      <c r="C86" s="104">
        <v>316</v>
      </c>
      <c r="D86" s="105">
        <v>22.84</v>
      </c>
      <c r="E86" s="105">
        <v>7217.44</v>
      </c>
      <c r="F86" s="106" t="s">
        <v>12</v>
      </c>
    </row>
    <row r="87" spans="2:6" ht="12.75">
      <c r="B87" s="34">
        <v>45845.595752314817</v>
      </c>
      <c r="C87" s="104">
        <v>283</v>
      </c>
      <c r="D87" s="105">
        <v>22.86</v>
      </c>
      <c r="E87" s="105">
        <v>6469.38</v>
      </c>
      <c r="F87" s="106" t="s">
        <v>12</v>
      </c>
    </row>
    <row r="88" spans="2:6" ht="12.75">
      <c r="B88" s="34">
        <v>45845.606990740744</v>
      </c>
      <c r="C88" s="104">
        <v>266</v>
      </c>
      <c r="D88" s="105">
        <v>22.88</v>
      </c>
      <c r="E88" s="105">
        <v>6086.08</v>
      </c>
      <c r="F88" s="106" t="s">
        <v>12</v>
      </c>
    </row>
    <row r="89" spans="2:6" ht="12.75">
      <c r="B89" s="34">
        <v>45845.610613425924</v>
      </c>
      <c r="C89" s="104">
        <v>291</v>
      </c>
      <c r="D89" s="105">
        <v>22.88</v>
      </c>
      <c r="E89" s="105">
        <v>6658.08</v>
      </c>
      <c r="F89" s="106" t="s">
        <v>12</v>
      </c>
    </row>
    <row r="90" spans="2:6" ht="12.75">
      <c r="B90" s="34">
        <v>45845.610960648148</v>
      </c>
      <c r="C90" s="104">
        <v>156</v>
      </c>
      <c r="D90" s="105">
        <v>22.88</v>
      </c>
      <c r="E90" s="105">
        <v>3569.2799999999997</v>
      </c>
      <c r="F90" s="106" t="s">
        <v>12</v>
      </c>
    </row>
    <row r="91" spans="2:6" ht="12.75">
      <c r="B91" s="34">
        <v>45845.610960648148</v>
      </c>
      <c r="C91" s="104">
        <v>336</v>
      </c>
      <c r="D91" s="105">
        <v>22.88</v>
      </c>
      <c r="E91" s="105">
        <v>7687.6799999999994</v>
      </c>
      <c r="F91" s="106" t="s">
        <v>12</v>
      </c>
    </row>
    <row r="92" spans="2:6" ht="12.75">
      <c r="B92" s="34">
        <v>45845.610960648148</v>
      </c>
      <c r="C92" s="104">
        <v>336</v>
      </c>
      <c r="D92" s="105">
        <v>22.88</v>
      </c>
      <c r="E92" s="105">
        <v>7687.6799999999994</v>
      </c>
      <c r="F92" s="106" t="s">
        <v>12</v>
      </c>
    </row>
    <row r="93" spans="2:6" ht="12.75">
      <c r="B93" s="34">
        <v>45845.625</v>
      </c>
      <c r="C93" s="104">
        <v>272</v>
      </c>
      <c r="D93" s="105">
        <v>22.86</v>
      </c>
      <c r="E93" s="105">
        <v>6217.92</v>
      </c>
      <c r="F93" s="106" t="s">
        <v>12</v>
      </c>
    </row>
    <row r="94" spans="2:6" ht="12.75">
      <c r="B94" s="34">
        <v>45845.625</v>
      </c>
      <c r="C94" s="104">
        <v>278</v>
      </c>
      <c r="D94" s="105">
        <v>22.86</v>
      </c>
      <c r="E94" s="105">
        <v>6355.08</v>
      </c>
      <c r="F94" s="106" t="s">
        <v>12</v>
      </c>
    </row>
    <row r="95" spans="2:6" ht="12.75">
      <c r="B95" s="34">
        <v>45845.625</v>
      </c>
      <c r="C95" s="104">
        <v>287</v>
      </c>
      <c r="D95" s="105">
        <v>22.86</v>
      </c>
      <c r="E95" s="105">
        <v>6560.82</v>
      </c>
      <c r="F95" s="106" t="s">
        <v>12</v>
      </c>
    </row>
    <row r="96" spans="2:6" ht="12.75">
      <c r="B96" s="34">
        <v>45845.642175925925</v>
      </c>
      <c r="C96" s="104">
        <v>263</v>
      </c>
      <c r="D96" s="105">
        <v>22.86</v>
      </c>
      <c r="E96" s="105">
        <v>6012.18</v>
      </c>
      <c r="F96" s="106" t="s">
        <v>12</v>
      </c>
    </row>
    <row r="97" spans="2:6" ht="12.75">
      <c r="B97" s="34">
        <v>45845.642175925925</v>
      </c>
      <c r="C97" s="104">
        <v>276</v>
      </c>
      <c r="D97" s="105">
        <v>22.86</v>
      </c>
      <c r="E97" s="105">
        <v>6309.36</v>
      </c>
      <c r="F97" s="106" t="s">
        <v>12</v>
      </c>
    </row>
    <row r="98" spans="2:6" ht="12.75">
      <c r="B98" s="34">
        <v>45845.642175925925</v>
      </c>
      <c r="C98" s="104">
        <v>542</v>
      </c>
      <c r="D98" s="105">
        <v>22.86</v>
      </c>
      <c r="E98" s="105">
        <v>12390.119999999999</v>
      </c>
      <c r="F98" s="106" t="s">
        <v>12</v>
      </c>
    </row>
    <row r="99" spans="2:6" ht="12.75">
      <c r="B99" s="34">
        <v>45845.642175925925</v>
      </c>
      <c r="C99" s="104">
        <v>265</v>
      </c>
      <c r="D99" s="105">
        <v>22.86</v>
      </c>
      <c r="E99" s="105">
        <v>6057.9</v>
      </c>
      <c r="F99" s="106" t="s">
        <v>12</v>
      </c>
    </row>
    <row r="100" spans="2:6" ht="12.75">
      <c r="B100" s="34">
        <v>45845.650439814817</v>
      </c>
      <c r="C100" s="104">
        <v>265</v>
      </c>
      <c r="D100" s="105">
        <v>22.84</v>
      </c>
      <c r="E100" s="105">
        <v>6052.6</v>
      </c>
      <c r="F100" s="106" t="s">
        <v>12</v>
      </c>
    </row>
    <row r="101" spans="2:6" ht="12.75">
      <c r="B101" s="34">
        <v>45845.650439814817</v>
      </c>
      <c r="C101" s="104">
        <v>268</v>
      </c>
      <c r="D101" s="105">
        <v>22.84</v>
      </c>
      <c r="E101" s="105">
        <v>6121.12</v>
      </c>
      <c r="F101" s="106" t="s">
        <v>12</v>
      </c>
    </row>
    <row r="102" spans="2:6" ht="12.75">
      <c r="B102" s="34">
        <v>45845.650439814817</v>
      </c>
      <c r="C102" s="104">
        <v>264</v>
      </c>
      <c r="D102" s="105">
        <v>22.84</v>
      </c>
      <c r="E102" s="105">
        <v>6029.76</v>
      </c>
      <c r="F102" s="106" t="s">
        <v>12</v>
      </c>
    </row>
    <row r="103" spans="2:6" ht="12.75">
      <c r="B103" s="34">
        <v>45845.650439814817</v>
      </c>
      <c r="C103" s="104">
        <v>269</v>
      </c>
      <c r="D103" s="105">
        <v>22.84</v>
      </c>
      <c r="E103" s="105">
        <v>6143.96</v>
      </c>
      <c r="F103" s="106" t="s">
        <v>12</v>
      </c>
    </row>
    <row r="104" spans="2:6" ht="12.75">
      <c r="B104" s="34">
        <v>45845.652465277781</v>
      </c>
      <c r="C104" s="104">
        <v>275</v>
      </c>
      <c r="D104" s="105">
        <v>22.8</v>
      </c>
      <c r="E104" s="105">
        <v>6270</v>
      </c>
      <c r="F104" s="106" t="s">
        <v>12</v>
      </c>
    </row>
    <row r="105" spans="2:6" ht="12.75">
      <c r="B105" s="34">
        <v>45845.65351851852</v>
      </c>
      <c r="C105" s="104">
        <v>316</v>
      </c>
      <c r="D105" s="105">
        <v>22.76</v>
      </c>
      <c r="E105" s="105">
        <v>7192.1600000000008</v>
      </c>
      <c r="F105" s="106" t="s">
        <v>12</v>
      </c>
    </row>
    <row r="106" spans="2:6" ht="12.75">
      <c r="B106" s="34">
        <v>45845.664375</v>
      </c>
      <c r="C106" s="104">
        <v>273</v>
      </c>
      <c r="D106" s="105">
        <v>22.82</v>
      </c>
      <c r="E106" s="105">
        <v>6229.86</v>
      </c>
      <c r="F106" s="106" t="s">
        <v>12</v>
      </c>
    </row>
    <row r="107" spans="2:6" ht="12.75">
      <c r="B107" s="34">
        <v>45845.665509259263</v>
      </c>
      <c r="C107" s="104">
        <v>274</v>
      </c>
      <c r="D107" s="105">
        <v>22.82</v>
      </c>
      <c r="E107" s="105">
        <v>6252.68</v>
      </c>
      <c r="F107" s="106" t="s">
        <v>12</v>
      </c>
    </row>
    <row r="108" spans="2:6" ht="12.75">
      <c r="B108" s="34">
        <v>45845.668090277781</v>
      </c>
      <c r="C108" s="104">
        <v>294</v>
      </c>
      <c r="D108" s="105">
        <v>22.82</v>
      </c>
      <c r="E108" s="105">
        <v>6709.08</v>
      </c>
      <c r="F108" s="106" t="s">
        <v>12</v>
      </c>
    </row>
    <row r="109" spans="2:6" ht="12.75">
      <c r="B109" s="34">
        <v>45845.668090277781</v>
      </c>
      <c r="C109" s="104">
        <v>317</v>
      </c>
      <c r="D109" s="105">
        <v>22.82</v>
      </c>
      <c r="E109" s="105">
        <v>7233.9400000000005</v>
      </c>
      <c r="F109" s="106" t="s">
        <v>12</v>
      </c>
    </row>
    <row r="110" spans="2:6" ht="12.75">
      <c r="B110" s="34">
        <v>45845.668090277781</v>
      </c>
      <c r="C110" s="104">
        <v>319</v>
      </c>
      <c r="D110" s="105">
        <v>22.82</v>
      </c>
      <c r="E110" s="105">
        <v>7279.58</v>
      </c>
      <c r="F110" s="106" t="s">
        <v>12</v>
      </c>
    </row>
    <row r="111" spans="2:6" ht="12.75">
      <c r="B111" s="34">
        <v>45845.668090277781</v>
      </c>
      <c r="C111" s="104">
        <v>319</v>
      </c>
      <c r="D111" s="105">
        <v>22.82</v>
      </c>
      <c r="E111" s="105">
        <v>7279.58</v>
      </c>
      <c r="F111" s="106" t="s">
        <v>12</v>
      </c>
    </row>
    <row r="112" spans="2:6" ht="12.75">
      <c r="B112" s="34">
        <v>45845.677488425928</v>
      </c>
      <c r="C112" s="104">
        <v>124</v>
      </c>
      <c r="D112" s="105">
        <v>22.82</v>
      </c>
      <c r="E112" s="105">
        <v>2829.68</v>
      </c>
      <c r="F112" s="106" t="s">
        <v>12</v>
      </c>
    </row>
    <row r="113" spans="2:6" ht="12.75">
      <c r="B113" s="34">
        <v>45845.677488425928</v>
      </c>
      <c r="C113" s="104">
        <v>80</v>
      </c>
      <c r="D113" s="105">
        <v>22.82</v>
      </c>
      <c r="E113" s="105">
        <v>1825.6</v>
      </c>
      <c r="F113" s="106" t="s">
        <v>12</v>
      </c>
    </row>
    <row r="114" spans="2:6" ht="12.75">
      <c r="B114" s="34">
        <v>45845.680856481478</v>
      </c>
      <c r="C114" s="104">
        <v>276</v>
      </c>
      <c r="D114" s="105">
        <v>22.84</v>
      </c>
      <c r="E114" s="105">
        <v>6303.84</v>
      </c>
      <c r="F114" s="106" t="s">
        <v>12</v>
      </c>
    </row>
    <row r="115" spans="2:6" ht="12.75">
      <c r="B115" s="34">
        <v>45845.681331018517</v>
      </c>
      <c r="C115" s="104">
        <v>272</v>
      </c>
      <c r="D115" s="105">
        <v>22.84</v>
      </c>
      <c r="E115" s="105">
        <v>6212.48</v>
      </c>
      <c r="F115" s="106" t="s">
        <v>12</v>
      </c>
    </row>
    <row r="116" spans="2:6" ht="12.75">
      <c r="B116" s="34">
        <v>45845.682280092595</v>
      </c>
      <c r="C116" s="104">
        <v>296</v>
      </c>
      <c r="D116" s="105">
        <v>22.82</v>
      </c>
      <c r="E116" s="105">
        <v>6754.72</v>
      </c>
      <c r="F116" s="106" t="s">
        <v>12</v>
      </c>
    </row>
    <row r="117" spans="2:6" ht="12.75">
      <c r="B117" s="34">
        <v>45845.682280092595</v>
      </c>
      <c r="C117" s="104">
        <v>307</v>
      </c>
      <c r="D117" s="105">
        <v>22.82</v>
      </c>
      <c r="E117" s="105">
        <v>7005.74</v>
      </c>
      <c r="F117" s="106" t="s">
        <v>12</v>
      </c>
    </row>
    <row r="118" spans="2:6" ht="12.75">
      <c r="B118" s="34">
        <v>45845.682280092595</v>
      </c>
      <c r="C118" s="104">
        <v>296</v>
      </c>
      <c r="D118" s="105">
        <v>22.82</v>
      </c>
      <c r="E118" s="105">
        <v>6754.72</v>
      </c>
      <c r="F118" s="106" t="s">
        <v>12</v>
      </c>
    </row>
    <row r="119" spans="2:6" ht="12.75">
      <c r="B119" s="34">
        <v>45845.698692129627</v>
      </c>
      <c r="C119" s="104">
        <v>454</v>
      </c>
      <c r="D119" s="105">
        <v>22.84</v>
      </c>
      <c r="E119" s="105">
        <v>10369.36</v>
      </c>
      <c r="F119" s="106" t="s">
        <v>12</v>
      </c>
    </row>
    <row r="120" spans="2:6" ht="12.75">
      <c r="B120" s="34">
        <v>45845.698692129627</v>
      </c>
      <c r="C120" s="104">
        <v>476</v>
      </c>
      <c r="D120" s="105">
        <v>22.84</v>
      </c>
      <c r="E120" s="105">
        <v>10871.84</v>
      </c>
      <c r="F120" s="106" t="s">
        <v>12</v>
      </c>
    </row>
    <row r="121" spans="2:6" ht="12.75">
      <c r="B121" s="34">
        <v>45845.701458333337</v>
      </c>
      <c r="C121" s="104">
        <v>185</v>
      </c>
      <c r="D121" s="105">
        <v>22.84</v>
      </c>
      <c r="E121" s="105">
        <v>4225.3999999999996</v>
      </c>
      <c r="F121" s="106" t="s">
        <v>12</v>
      </c>
    </row>
    <row r="122" spans="2:6" ht="12.75">
      <c r="B122" s="34">
        <v>45845.701458333337</v>
      </c>
      <c r="C122" s="104">
        <v>353</v>
      </c>
      <c r="D122" s="105">
        <v>22.84</v>
      </c>
      <c r="E122" s="105">
        <v>8062.5199999999995</v>
      </c>
      <c r="F122" s="106" t="s">
        <v>12</v>
      </c>
    </row>
    <row r="123" spans="2:6" ht="12.75">
      <c r="B123" s="34">
        <v>45845.701458333337</v>
      </c>
      <c r="C123" s="104">
        <v>268</v>
      </c>
      <c r="D123" s="105">
        <v>22.84</v>
      </c>
      <c r="E123" s="105">
        <v>6121.12</v>
      </c>
      <c r="F123" s="106" t="s">
        <v>12</v>
      </c>
    </row>
    <row r="124" spans="2:6" ht="12.75">
      <c r="B124" s="34">
        <v>45845.701458333337</v>
      </c>
      <c r="C124" s="104">
        <v>272</v>
      </c>
      <c r="D124" s="105">
        <v>22.84</v>
      </c>
      <c r="E124" s="105">
        <v>6212.48</v>
      </c>
      <c r="F124" s="106" t="s">
        <v>12</v>
      </c>
    </row>
    <row r="125" spans="2:6" ht="12.75">
      <c r="B125" s="34">
        <v>45845.701458333337</v>
      </c>
      <c r="C125" s="104">
        <v>353</v>
      </c>
      <c r="D125" s="105">
        <v>22.84</v>
      </c>
      <c r="E125" s="105">
        <v>8062.5199999999995</v>
      </c>
      <c r="F125" s="106" t="s">
        <v>12</v>
      </c>
    </row>
    <row r="126" spans="2:6" ht="12.75">
      <c r="B126" s="34">
        <v>45845.707037037035</v>
      </c>
      <c r="C126" s="104">
        <v>292</v>
      </c>
      <c r="D126" s="105">
        <v>22.82</v>
      </c>
      <c r="E126" s="105">
        <v>6663.4400000000005</v>
      </c>
      <c r="F126" s="106" t="s">
        <v>12</v>
      </c>
    </row>
    <row r="127" spans="2:6" ht="12.75">
      <c r="B127" s="34">
        <v>45845.709062499998</v>
      </c>
      <c r="C127" s="104">
        <v>271</v>
      </c>
      <c r="D127" s="105">
        <v>22.8</v>
      </c>
      <c r="E127" s="105">
        <v>6178.8</v>
      </c>
      <c r="F127" s="106" t="s">
        <v>12</v>
      </c>
    </row>
    <row r="128" spans="2:6" ht="12.75">
      <c r="B128" s="34">
        <v>45845.716527777775</v>
      </c>
      <c r="C128" s="104">
        <v>90</v>
      </c>
      <c r="D128" s="105">
        <v>22.76</v>
      </c>
      <c r="E128" s="105">
        <v>2048.4</v>
      </c>
      <c r="F128" s="106" t="s">
        <v>12</v>
      </c>
    </row>
    <row r="129" spans="2:6" ht="12.75">
      <c r="B129" s="34">
        <v>45845.719687500001</v>
      </c>
      <c r="C129" s="104">
        <v>554</v>
      </c>
      <c r="D129" s="105">
        <v>22.76</v>
      </c>
      <c r="E129" s="105">
        <v>12609.04</v>
      </c>
      <c r="F129" s="106" t="s">
        <v>12</v>
      </c>
    </row>
    <row r="130" spans="2:6" ht="12.75">
      <c r="B130" s="34">
        <v>45845.719687500001</v>
      </c>
      <c r="C130" s="104">
        <v>504</v>
      </c>
      <c r="D130" s="105">
        <v>22.76</v>
      </c>
      <c r="E130" s="105">
        <v>11471.04</v>
      </c>
      <c r="F130" s="106" t="s">
        <v>12</v>
      </c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5AF4A-7D11-48C3-8FC5-0B88AC299D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2</v>
      </c>
      <c r="C15" s="59">
        <f>SUMIF(F20:F5000,F15,C20:C5000)</f>
        <v>28217</v>
      </c>
      <c r="D15" s="60">
        <f>E15/C15</f>
        <v>22.813394053230315</v>
      </c>
      <c r="E15" s="60">
        <f>SUMIF(F20:F5000,F15,E20:E5000)</f>
        <v>643725.5399999998</v>
      </c>
      <c r="F15" s="61" t="s">
        <v>12</v>
      </c>
    </row>
    <row r="16" spans="2:10">
      <c r="B16" s="26">
        <v>4584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2.380787037036</v>
      </c>
      <c r="C20" s="104">
        <v>174</v>
      </c>
      <c r="D20" s="105">
        <v>22.84</v>
      </c>
      <c r="E20" s="105">
        <v>3974.1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2.380787037036</v>
      </c>
      <c r="C21" s="104">
        <v>320</v>
      </c>
      <c r="D21" s="105">
        <v>22.84</v>
      </c>
      <c r="E21" s="105">
        <v>7308.8</v>
      </c>
      <c r="F21" s="106" t="s">
        <v>12</v>
      </c>
    </row>
    <row r="22" spans="2:12" ht="12.75">
      <c r="B22" s="34">
        <v>45842.380787037036</v>
      </c>
      <c r="C22" s="104">
        <v>320</v>
      </c>
      <c r="D22" s="105">
        <v>22.84</v>
      </c>
      <c r="E22" s="105">
        <v>7308.8</v>
      </c>
      <c r="F22" s="106" t="s">
        <v>12</v>
      </c>
    </row>
    <row r="23" spans="2:12" ht="12.75">
      <c r="B23" s="34">
        <v>45842.383738425924</v>
      </c>
      <c r="C23" s="104">
        <v>276</v>
      </c>
      <c r="D23" s="105">
        <v>22.84</v>
      </c>
      <c r="E23" s="105">
        <v>6303.84</v>
      </c>
      <c r="F23" s="106" t="s">
        <v>12</v>
      </c>
    </row>
    <row r="24" spans="2:12" ht="12.75">
      <c r="B24" s="34">
        <v>45842.383738425924</v>
      </c>
      <c r="C24" s="104">
        <v>295</v>
      </c>
      <c r="D24" s="105">
        <v>22.84</v>
      </c>
      <c r="E24" s="105">
        <v>6737.8</v>
      </c>
      <c r="F24" s="106" t="s">
        <v>12</v>
      </c>
    </row>
    <row r="25" spans="2:12" ht="12.75">
      <c r="B25" s="34">
        <v>45842.387638888889</v>
      </c>
      <c r="C25" s="104">
        <v>259</v>
      </c>
      <c r="D25" s="105">
        <v>22.8</v>
      </c>
      <c r="E25" s="105">
        <v>5905.2</v>
      </c>
      <c r="F25" s="106" t="s">
        <v>12</v>
      </c>
    </row>
    <row r="26" spans="2:12" ht="12.75">
      <c r="B26" s="34">
        <v>45842.390659722223</v>
      </c>
      <c r="C26" s="104">
        <v>264</v>
      </c>
      <c r="D26" s="105">
        <v>22.78</v>
      </c>
      <c r="E26" s="105">
        <v>6013.92</v>
      </c>
      <c r="F26" s="106" t="s">
        <v>12</v>
      </c>
    </row>
    <row r="27" spans="2:12" ht="12.75">
      <c r="B27" s="34">
        <v>45842.390659722223</v>
      </c>
      <c r="C27" s="104">
        <v>258</v>
      </c>
      <c r="D27" s="105">
        <v>22.78</v>
      </c>
      <c r="E27" s="105">
        <v>5877.2400000000007</v>
      </c>
      <c r="F27" s="106" t="s">
        <v>12</v>
      </c>
    </row>
    <row r="28" spans="2:12" ht="12.75">
      <c r="B28" s="34">
        <v>45842.39398148148</v>
      </c>
      <c r="C28" s="104">
        <v>297</v>
      </c>
      <c r="D28" s="105">
        <v>22.76</v>
      </c>
      <c r="E28" s="105">
        <v>6759.72</v>
      </c>
      <c r="F28" s="106" t="s">
        <v>12</v>
      </c>
    </row>
    <row r="29" spans="2:12" ht="12.75">
      <c r="B29" s="34">
        <v>45842.40902777778</v>
      </c>
      <c r="C29" s="104">
        <v>103</v>
      </c>
      <c r="D29" s="105">
        <v>22.8</v>
      </c>
      <c r="E29" s="105">
        <v>2348.4</v>
      </c>
      <c r="F29" s="106" t="s">
        <v>12</v>
      </c>
    </row>
    <row r="30" spans="2:12" ht="12.75">
      <c r="B30" s="34">
        <v>45842.40902777778</v>
      </c>
      <c r="C30" s="104">
        <v>683</v>
      </c>
      <c r="D30" s="105">
        <v>22.8</v>
      </c>
      <c r="E30" s="105">
        <v>15572.4</v>
      </c>
      <c r="F30" s="106" t="s">
        <v>12</v>
      </c>
    </row>
    <row r="31" spans="2:12" ht="12.75">
      <c r="B31" s="34">
        <v>45842.413912037038</v>
      </c>
      <c r="C31" s="104">
        <v>259</v>
      </c>
      <c r="D31" s="105">
        <v>22.86</v>
      </c>
      <c r="E31" s="105">
        <v>5920.74</v>
      </c>
      <c r="F31" s="106" t="s">
        <v>12</v>
      </c>
    </row>
    <row r="32" spans="2:12" ht="12.75">
      <c r="B32" s="34">
        <v>45842.413912037038</v>
      </c>
      <c r="C32" s="104">
        <v>550</v>
      </c>
      <c r="D32" s="105">
        <v>22.86</v>
      </c>
      <c r="E32" s="105">
        <v>12573</v>
      </c>
      <c r="F32" s="106" t="s">
        <v>12</v>
      </c>
    </row>
    <row r="33" spans="2:6" ht="12.75">
      <c r="B33" s="34">
        <v>45842.413912037038</v>
      </c>
      <c r="C33" s="104">
        <v>267</v>
      </c>
      <c r="D33" s="105">
        <v>22.86</v>
      </c>
      <c r="E33" s="105">
        <v>6103.62</v>
      </c>
      <c r="F33" s="106" t="s">
        <v>12</v>
      </c>
    </row>
    <row r="34" spans="2:6" ht="12.75">
      <c r="B34" s="34">
        <v>45842.413912037038</v>
      </c>
      <c r="C34" s="104">
        <v>261</v>
      </c>
      <c r="D34" s="105">
        <v>22.86</v>
      </c>
      <c r="E34" s="105">
        <v>5966.46</v>
      </c>
      <c r="F34" s="106" t="s">
        <v>12</v>
      </c>
    </row>
    <row r="35" spans="2:6" ht="12.75">
      <c r="B35" s="34">
        <v>45842.422349537039</v>
      </c>
      <c r="C35" s="104">
        <v>162</v>
      </c>
      <c r="D35" s="105">
        <v>22.82</v>
      </c>
      <c r="E35" s="105">
        <v>3696.84</v>
      </c>
      <c r="F35" s="106" t="s">
        <v>12</v>
      </c>
    </row>
    <row r="36" spans="2:6" ht="12.75">
      <c r="B36" s="34">
        <v>45842.422349537039</v>
      </c>
      <c r="C36" s="104">
        <v>108</v>
      </c>
      <c r="D36" s="105">
        <v>22.82</v>
      </c>
      <c r="E36" s="105">
        <v>2464.56</v>
      </c>
      <c r="F36" s="106" t="s">
        <v>12</v>
      </c>
    </row>
    <row r="37" spans="2:6" ht="12.75">
      <c r="B37" s="34">
        <v>45842.422349537039</v>
      </c>
      <c r="C37" s="104">
        <v>260</v>
      </c>
      <c r="D37" s="105">
        <v>22.82</v>
      </c>
      <c r="E37" s="105">
        <v>5933.2</v>
      </c>
      <c r="F37" s="106" t="s">
        <v>12</v>
      </c>
    </row>
    <row r="38" spans="2:6" ht="12.75">
      <c r="B38" s="34">
        <v>45842.422349537039</v>
      </c>
      <c r="C38" s="104">
        <v>14</v>
      </c>
      <c r="D38" s="105">
        <v>22.82</v>
      </c>
      <c r="E38" s="105">
        <v>319.48</v>
      </c>
      <c r="F38" s="106" t="s">
        <v>12</v>
      </c>
    </row>
    <row r="39" spans="2:6" ht="12.75">
      <c r="B39" s="34">
        <v>45842.425127314818</v>
      </c>
      <c r="C39" s="104">
        <v>90</v>
      </c>
      <c r="D39" s="105">
        <v>22.8</v>
      </c>
      <c r="E39" s="105">
        <v>2052</v>
      </c>
      <c r="F39" s="106" t="s">
        <v>12</v>
      </c>
    </row>
    <row r="40" spans="2:6" ht="12.75">
      <c r="B40" s="34">
        <v>45842.425127314818</v>
      </c>
      <c r="C40" s="104">
        <v>192</v>
      </c>
      <c r="D40" s="105">
        <v>22.8</v>
      </c>
      <c r="E40" s="105">
        <v>4377.6000000000004</v>
      </c>
      <c r="F40" s="106" t="s">
        <v>12</v>
      </c>
    </row>
    <row r="41" spans="2:6" ht="12.75">
      <c r="B41" s="34">
        <v>45842.43377314815</v>
      </c>
      <c r="C41" s="104">
        <v>574</v>
      </c>
      <c r="D41" s="105">
        <v>22.78</v>
      </c>
      <c r="E41" s="105">
        <v>13075.720000000001</v>
      </c>
      <c r="F41" s="106" t="s">
        <v>12</v>
      </c>
    </row>
    <row r="42" spans="2:6" ht="12.75">
      <c r="B42" s="34">
        <v>45842.438217592593</v>
      </c>
      <c r="C42" s="104">
        <v>268</v>
      </c>
      <c r="D42" s="105">
        <v>22.76</v>
      </c>
      <c r="E42" s="105">
        <v>6099.68</v>
      </c>
      <c r="F42" s="106" t="s">
        <v>12</v>
      </c>
    </row>
    <row r="43" spans="2:6" ht="12.75">
      <c r="B43" s="34">
        <v>45842.438981481479</v>
      </c>
      <c r="C43" s="104">
        <v>280</v>
      </c>
      <c r="D43" s="105">
        <v>22.74</v>
      </c>
      <c r="E43" s="105">
        <v>6367.2</v>
      </c>
      <c r="F43" s="106" t="s">
        <v>12</v>
      </c>
    </row>
    <row r="44" spans="2:6" ht="12.75">
      <c r="B44" s="34">
        <v>45842.442361111112</v>
      </c>
      <c r="C44" s="104">
        <v>269</v>
      </c>
      <c r="D44" s="105">
        <v>22.72</v>
      </c>
      <c r="E44" s="105">
        <v>6111.6799999999994</v>
      </c>
      <c r="F44" s="106" t="s">
        <v>12</v>
      </c>
    </row>
    <row r="45" spans="2:6" ht="12.75">
      <c r="B45" s="34">
        <v>45842.447291666664</v>
      </c>
      <c r="C45" s="104">
        <v>116</v>
      </c>
      <c r="D45" s="105">
        <v>22.72</v>
      </c>
      <c r="E45" s="105">
        <v>2635.52</v>
      </c>
      <c r="F45" s="106" t="s">
        <v>12</v>
      </c>
    </row>
    <row r="46" spans="2:6" ht="12.75">
      <c r="B46" s="34">
        <v>45842.476168981484</v>
      </c>
      <c r="C46" s="104">
        <v>53</v>
      </c>
      <c r="D46" s="105">
        <v>22.72</v>
      </c>
      <c r="E46" s="105">
        <v>1204.1599999999999</v>
      </c>
      <c r="F46" s="106" t="s">
        <v>12</v>
      </c>
    </row>
    <row r="47" spans="2:6" ht="12.75">
      <c r="B47" s="34">
        <v>45842.476168981484</v>
      </c>
      <c r="C47" s="104">
        <v>293</v>
      </c>
      <c r="D47" s="105">
        <v>22.72</v>
      </c>
      <c r="E47" s="105">
        <v>6656.96</v>
      </c>
      <c r="F47" s="106" t="s">
        <v>12</v>
      </c>
    </row>
    <row r="48" spans="2:6" ht="12.75">
      <c r="B48" s="34">
        <v>45842.476168981484</v>
      </c>
      <c r="C48" s="104">
        <v>141</v>
      </c>
      <c r="D48" s="105">
        <v>22.72</v>
      </c>
      <c r="E48" s="105">
        <v>3203.52</v>
      </c>
      <c r="F48" s="106" t="s">
        <v>12</v>
      </c>
    </row>
    <row r="49" spans="2:6" ht="12.75">
      <c r="B49" s="34">
        <v>45842.483541666668</v>
      </c>
      <c r="C49" s="104">
        <v>1300</v>
      </c>
      <c r="D49" s="105">
        <v>22.82</v>
      </c>
      <c r="E49" s="105">
        <v>29666</v>
      </c>
      <c r="F49" s="106" t="s">
        <v>12</v>
      </c>
    </row>
    <row r="50" spans="2:6" ht="12.75">
      <c r="B50" s="34">
        <v>45842.483541666668</v>
      </c>
      <c r="C50" s="104">
        <v>127</v>
      </c>
      <c r="D50" s="105">
        <v>22.82</v>
      </c>
      <c r="E50" s="105">
        <v>2898.14</v>
      </c>
      <c r="F50" s="106" t="s">
        <v>12</v>
      </c>
    </row>
    <row r="51" spans="2:6" ht="12.75">
      <c r="B51" s="34">
        <v>45842.483541666668</v>
      </c>
      <c r="C51" s="104">
        <v>3</v>
      </c>
      <c r="D51" s="105">
        <v>22.82</v>
      </c>
      <c r="E51" s="105">
        <v>68.460000000000008</v>
      </c>
      <c r="F51" s="106" t="s">
        <v>12</v>
      </c>
    </row>
    <row r="52" spans="2:6" ht="12.75">
      <c r="B52" s="34">
        <v>45842.483923611115</v>
      </c>
      <c r="C52" s="104">
        <v>172</v>
      </c>
      <c r="D52" s="105">
        <v>22.78</v>
      </c>
      <c r="E52" s="105">
        <v>3918.1600000000003</v>
      </c>
      <c r="F52" s="106" t="s">
        <v>12</v>
      </c>
    </row>
    <row r="53" spans="2:6" ht="12.75">
      <c r="B53" s="34">
        <v>45842.483923611115</v>
      </c>
      <c r="C53" s="104">
        <v>64</v>
      </c>
      <c r="D53" s="105">
        <v>22.78</v>
      </c>
      <c r="E53" s="105">
        <v>1457.92</v>
      </c>
      <c r="F53" s="106" t="s">
        <v>12</v>
      </c>
    </row>
    <row r="54" spans="2:6" ht="12.75">
      <c r="B54" s="34">
        <v>45842.483923611115</v>
      </c>
      <c r="C54" s="104">
        <v>104</v>
      </c>
      <c r="D54" s="105">
        <v>22.78</v>
      </c>
      <c r="E54" s="105">
        <v>2369.12</v>
      </c>
      <c r="F54" s="106" t="s">
        <v>12</v>
      </c>
    </row>
    <row r="55" spans="2:6" ht="12.75">
      <c r="B55" s="34">
        <v>45842.483923611115</v>
      </c>
      <c r="C55" s="104">
        <v>213</v>
      </c>
      <c r="D55" s="105">
        <v>22.78</v>
      </c>
      <c r="E55" s="105">
        <v>4852.1400000000003</v>
      </c>
      <c r="F55" s="106" t="s">
        <v>12</v>
      </c>
    </row>
    <row r="56" spans="2:6" ht="12.75">
      <c r="B56" s="34">
        <v>45842.485879629632</v>
      </c>
      <c r="C56" s="104">
        <v>270</v>
      </c>
      <c r="D56" s="105">
        <v>22.78</v>
      </c>
      <c r="E56" s="105">
        <v>6150.6</v>
      </c>
      <c r="F56" s="106" t="s">
        <v>12</v>
      </c>
    </row>
    <row r="57" spans="2:6" ht="12.75">
      <c r="B57" s="34">
        <v>45842.493645833332</v>
      </c>
      <c r="C57" s="104">
        <v>285</v>
      </c>
      <c r="D57" s="105">
        <v>22.78</v>
      </c>
      <c r="E57" s="105">
        <v>6492.3</v>
      </c>
      <c r="F57" s="106" t="s">
        <v>12</v>
      </c>
    </row>
    <row r="58" spans="2:6" ht="12.75">
      <c r="B58" s="34">
        <v>45842.504120370373</v>
      </c>
      <c r="C58" s="104">
        <v>294</v>
      </c>
      <c r="D58" s="105">
        <v>22.76</v>
      </c>
      <c r="E58" s="105">
        <v>6691.4400000000005</v>
      </c>
      <c r="F58" s="106" t="s">
        <v>12</v>
      </c>
    </row>
    <row r="59" spans="2:6" ht="12.75">
      <c r="B59" s="34">
        <v>45842.504120370373</v>
      </c>
      <c r="C59" s="104">
        <v>293</v>
      </c>
      <c r="D59" s="105">
        <v>22.76</v>
      </c>
      <c r="E59" s="105">
        <v>6668.68</v>
      </c>
      <c r="F59" s="106" t="s">
        <v>12</v>
      </c>
    </row>
    <row r="60" spans="2:6" ht="12.75">
      <c r="B60" s="34">
        <v>45842.524537037039</v>
      </c>
      <c r="C60" s="104">
        <v>256</v>
      </c>
      <c r="D60" s="105">
        <v>22.8</v>
      </c>
      <c r="E60" s="105">
        <v>5836.8</v>
      </c>
      <c r="F60" s="106" t="s">
        <v>12</v>
      </c>
    </row>
    <row r="61" spans="2:6" ht="12.75">
      <c r="B61" s="34">
        <v>45842.525000000001</v>
      </c>
      <c r="C61" s="104">
        <v>540</v>
      </c>
      <c r="D61" s="105">
        <v>22.8</v>
      </c>
      <c r="E61" s="105">
        <v>12312</v>
      </c>
      <c r="F61" s="106" t="s">
        <v>12</v>
      </c>
    </row>
    <row r="62" spans="2:6" ht="12.75">
      <c r="B62" s="34">
        <v>45842.525000000001</v>
      </c>
      <c r="C62" s="104">
        <v>327</v>
      </c>
      <c r="D62" s="105">
        <v>22.8</v>
      </c>
      <c r="E62" s="105">
        <v>7455.6</v>
      </c>
      <c r="F62" s="106" t="s">
        <v>12</v>
      </c>
    </row>
    <row r="63" spans="2:6" ht="12.75">
      <c r="B63" s="34">
        <v>45842.525000000001</v>
      </c>
      <c r="C63" s="104">
        <v>81</v>
      </c>
      <c r="D63" s="105">
        <v>22.8</v>
      </c>
      <c r="E63" s="105">
        <v>1846.8</v>
      </c>
      <c r="F63" s="106" t="s">
        <v>12</v>
      </c>
    </row>
    <row r="64" spans="2:6" ht="12.75">
      <c r="B64" s="34">
        <v>45842.525000000001</v>
      </c>
      <c r="C64" s="104">
        <v>82</v>
      </c>
      <c r="D64" s="105">
        <v>22.8</v>
      </c>
      <c r="E64" s="105">
        <v>1869.6000000000001</v>
      </c>
      <c r="F64" s="106" t="s">
        <v>12</v>
      </c>
    </row>
    <row r="65" spans="2:6" ht="12.75">
      <c r="B65" s="34">
        <v>45842.525000000001</v>
      </c>
      <c r="C65" s="104">
        <v>82</v>
      </c>
      <c r="D65" s="105">
        <v>22.8</v>
      </c>
      <c r="E65" s="105">
        <v>1869.6000000000001</v>
      </c>
      <c r="F65" s="106" t="s">
        <v>12</v>
      </c>
    </row>
    <row r="66" spans="2:6" ht="12.75">
      <c r="B66" s="34">
        <v>45842.52888888889</v>
      </c>
      <c r="C66" s="104">
        <v>262</v>
      </c>
      <c r="D66" s="105">
        <v>22.8</v>
      </c>
      <c r="E66" s="105">
        <v>5973.6</v>
      </c>
      <c r="F66" s="106" t="s">
        <v>12</v>
      </c>
    </row>
    <row r="67" spans="2:6" ht="12.75">
      <c r="B67" s="34">
        <v>45842.537777777776</v>
      </c>
      <c r="C67" s="104">
        <v>263</v>
      </c>
      <c r="D67" s="105">
        <v>22.78</v>
      </c>
      <c r="E67" s="105">
        <v>5991.14</v>
      </c>
      <c r="F67" s="106" t="s">
        <v>12</v>
      </c>
    </row>
    <row r="68" spans="2:6" ht="12.75">
      <c r="B68" s="34">
        <v>45842.537777777776</v>
      </c>
      <c r="C68" s="104">
        <v>257</v>
      </c>
      <c r="D68" s="105">
        <v>22.78</v>
      </c>
      <c r="E68" s="105">
        <v>5854.46</v>
      </c>
      <c r="F68" s="106" t="s">
        <v>12</v>
      </c>
    </row>
    <row r="69" spans="2:6" ht="12.75">
      <c r="B69" s="34">
        <v>45842.546539351853</v>
      </c>
      <c r="C69" s="104">
        <v>286</v>
      </c>
      <c r="D69" s="105">
        <v>22.78</v>
      </c>
      <c r="E69" s="105">
        <v>6515.08</v>
      </c>
      <c r="F69" s="106" t="s">
        <v>12</v>
      </c>
    </row>
    <row r="70" spans="2:6" ht="12.75">
      <c r="B70" s="34">
        <v>45842.546539351853</v>
      </c>
      <c r="C70" s="104">
        <v>285</v>
      </c>
      <c r="D70" s="105">
        <v>22.78</v>
      </c>
      <c r="E70" s="105">
        <v>6492.3</v>
      </c>
      <c r="F70" s="106" t="s">
        <v>12</v>
      </c>
    </row>
    <row r="71" spans="2:6" ht="12.75">
      <c r="B71" s="34">
        <v>45842.554166666669</v>
      </c>
      <c r="C71" s="104">
        <v>275</v>
      </c>
      <c r="D71" s="105">
        <v>22.76</v>
      </c>
      <c r="E71" s="105">
        <v>6259</v>
      </c>
      <c r="F71" s="106" t="s">
        <v>12</v>
      </c>
    </row>
    <row r="72" spans="2:6" ht="12.75">
      <c r="B72" s="34">
        <v>45842.568807870368</v>
      </c>
      <c r="C72" s="104">
        <v>66</v>
      </c>
      <c r="D72" s="105">
        <v>22.76</v>
      </c>
      <c r="E72" s="105">
        <v>1502.16</v>
      </c>
      <c r="F72" s="106" t="s">
        <v>12</v>
      </c>
    </row>
    <row r="73" spans="2:6" ht="12.75">
      <c r="B73" s="34">
        <v>45842.568807870368</v>
      </c>
      <c r="C73" s="104">
        <v>213</v>
      </c>
      <c r="D73" s="105">
        <v>22.76</v>
      </c>
      <c r="E73" s="105">
        <v>4847.88</v>
      </c>
      <c r="F73" s="106" t="s">
        <v>12</v>
      </c>
    </row>
    <row r="74" spans="2:6" ht="12.75">
      <c r="B74" s="34">
        <v>45842.571215277778</v>
      </c>
      <c r="C74" s="104">
        <v>421</v>
      </c>
      <c r="D74" s="105">
        <v>22.76</v>
      </c>
      <c r="E74" s="105">
        <v>9581.9600000000009</v>
      </c>
      <c r="F74" s="106" t="s">
        <v>12</v>
      </c>
    </row>
    <row r="75" spans="2:6" ht="12.75">
      <c r="B75" s="34">
        <v>45842.571215277778</v>
      </c>
      <c r="C75" s="104">
        <v>362</v>
      </c>
      <c r="D75" s="105">
        <v>22.76</v>
      </c>
      <c r="E75" s="105">
        <v>8239.1200000000008</v>
      </c>
      <c r="F75" s="106" t="s">
        <v>12</v>
      </c>
    </row>
    <row r="76" spans="2:6" ht="12.75">
      <c r="B76" s="34">
        <v>45842.574305555558</v>
      </c>
      <c r="C76" s="104">
        <v>14</v>
      </c>
      <c r="D76" s="105">
        <v>22.76</v>
      </c>
      <c r="E76" s="105">
        <v>318.64000000000004</v>
      </c>
      <c r="F76" s="106" t="s">
        <v>12</v>
      </c>
    </row>
    <row r="77" spans="2:6" ht="12.75">
      <c r="B77" s="34">
        <v>45842.584722222222</v>
      </c>
      <c r="C77" s="104">
        <v>554</v>
      </c>
      <c r="D77" s="105">
        <v>22.78</v>
      </c>
      <c r="E77" s="105">
        <v>12620.12</v>
      </c>
      <c r="F77" s="106" t="s">
        <v>12</v>
      </c>
    </row>
    <row r="78" spans="2:6" ht="12.75">
      <c r="B78" s="34">
        <v>45842.584733796299</v>
      </c>
      <c r="C78" s="104">
        <v>278</v>
      </c>
      <c r="D78" s="105">
        <v>22.78</v>
      </c>
      <c r="E78" s="105">
        <v>6332.84</v>
      </c>
      <c r="F78" s="106" t="s">
        <v>12</v>
      </c>
    </row>
    <row r="79" spans="2:6" ht="12.75">
      <c r="B79" s="34">
        <v>45842.593981481485</v>
      </c>
      <c r="C79" s="104">
        <v>10</v>
      </c>
      <c r="D79" s="105">
        <v>22.76</v>
      </c>
      <c r="E79" s="105">
        <v>227.60000000000002</v>
      </c>
      <c r="F79" s="106" t="s">
        <v>12</v>
      </c>
    </row>
    <row r="80" spans="2:6" ht="12.75">
      <c r="B80" s="34">
        <v>45842.6015162037</v>
      </c>
      <c r="C80" s="104">
        <v>256</v>
      </c>
      <c r="D80" s="105">
        <v>22.78</v>
      </c>
      <c r="E80" s="105">
        <v>5831.68</v>
      </c>
      <c r="F80" s="106" t="s">
        <v>12</v>
      </c>
    </row>
    <row r="81" spans="2:6" ht="12.75">
      <c r="B81" s="34">
        <v>45842.6015162037</v>
      </c>
      <c r="C81" s="104">
        <v>289</v>
      </c>
      <c r="D81" s="105">
        <v>22.78</v>
      </c>
      <c r="E81" s="105">
        <v>6583.42</v>
      </c>
      <c r="F81" s="106" t="s">
        <v>12</v>
      </c>
    </row>
    <row r="82" spans="2:6" ht="12.75">
      <c r="B82" s="34">
        <v>45842.6015162037</v>
      </c>
      <c r="C82" s="104">
        <v>289</v>
      </c>
      <c r="D82" s="105">
        <v>22.78</v>
      </c>
      <c r="E82" s="105">
        <v>6583.42</v>
      </c>
      <c r="F82" s="106" t="s">
        <v>12</v>
      </c>
    </row>
    <row r="83" spans="2:6" ht="12.75">
      <c r="B83" s="34">
        <v>45842.6015162037</v>
      </c>
      <c r="C83" s="104">
        <v>258</v>
      </c>
      <c r="D83" s="105">
        <v>22.78</v>
      </c>
      <c r="E83" s="105">
        <v>5877.2400000000007</v>
      </c>
      <c r="F83" s="106" t="s">
        <v>12</v>
      </c>
    </row>
    <row r="84" spans="2:6" ht="12.75">
      <c r="B84" s="34">
        <v>45842.6015162037</v>
      </c>
      <c r="C84" s="104">
        <v>265</v>
      </c>
      <c r="D84" s="105">
        <v>22.78</v>
      </c>
      <c r="E84" s="105">
        <v>6036.7000000000007</v>
      </c>
      <c r="F84" s="106" t="s">
        <v>12</v>
      </c>
    </row>
    <row r="85" spans="2:6" ht="12.75">
      <c r="B85" s="34">
        <v>45842.615416666667</v>
      </c>
      <c r="C85" s="104">
        <v>268</v>
      </c>
      <c r="D85" s="105">
        <v>22.76</v>
      </c>
      <c r="E85" s="105">
        <v>6099.68</v>
      </c>
      <c r="F85" s="106" t="s">
        <v>12</v>
      </c>
    </row>
    <row r="86" spans="2:6" ht="12.75">
      <c r="B86" s="34">
        <v>45842.615416666667</v>
      </c>
      <c r="C86" s="104">
        <v>297</v>
      </c>
      <c r="D86" s="105">
        <v>22.76</v>
      </c>
      <c r="E86" s="105">
        <v>6759.72</v>
      </c>
      <c r="F86" s="106" t="s">
        <v>12</v>
      </c>
    </row>
    <row r="87" spans="2:6" ht="12.75">
      <c r="B87" s="34">
        <v>45842.624525462961</v>
      </c>
      <c r="C87" s="104">
        <v>68</v>
      </c>
      <c r="D87" s="105">
        <v>22.76</v>
      </c>
      <c r="E87" s="105">
        <v>1547.68</v>
      </c>
      <c r="F87" s="106" t="s">
        <v>12</v>
      </c>
    </row>
    <row r="88" spans="2:6" ht="12.75">
      <c r="B88" s="34">
        <v>45842.624525462961</v>
      </c>
      <c r="C88" s="104">
        <v>58</v>
      </c>
      <c r="D88" s="105">
        <v>22.76</v>
      </c>
      <c r="E88" s="105">
        <v>1320.0800000000002</v>
      </c>
      <c r="F88" s="106" t="s">
        <v>12</v>
      </c>
    </row>
    <row r="89" spans="2:6" ht="12.75">
      <c r="B89" s="34">
        <v>45842.624525462961</v>
      </c>
      <c r="C89" s="104">
        <v>138</v>
      </c>
      <c r="D89" s="105">
        <v>22.76</v>
      </c>
      <c r="E89" s="105">
        <v>3140.88</v>
      </c>
      <c r="F89" s="106" t="s">
        <v>12</v>
      </c>
    </row>
    <row r="90" spans="2:6" ht="12.75">
      <c r="B90" s="34">
        <v>45842.628530092596</v>
      </c>
      <c r="C90" s="104">
        <v>267</v>
      </c>
      <c r="D90" s="105">
        <v>22.76</v>
      </c>
      <c r="E90" s="105">
        <v>6076.92</v>
      </c>
      <c r="F90" s="106" t="s">
        <v>12</v>
      </c>
    </row>
    <row r="91" spans="2:6" ht="12.75">
      <c r="B91" s="34">
        <v>45842.628530092596</v>
      </c>
      <c r="C91" s="104">
        <v>269</v>
      </c>
      <c r="D91" s="105">
        <v>22.76</v>
      </c>
      <c r="E91" s="105">
        <v>6122.4400000000005</v>
      </c>
      <c r="F91" s="106" t="s">
        <v>12</v>
      </c>
    </row>
    <row r="92" spans="2:6" ht="12.75">
      <c r="B92" s="34">
        <v>45842.628530092596</v>
      </c>
      <c r="C92" s="104">
        <v>264</v>
      </c>
      <c r="D92" s="105">
        <v>22.76</v>
      </c>
      <c r="E92" s="105">
        <v>6008.64</v>
      </c>
      <c r="F92" s="106" t="s">
        <v>12</v>
      </c>
    </row>
    <row r="93" spans="2:6" ht="12.75">
      <c r="B93" s="34">
        <v>45842.628530092596</v>
      </c>
      <c r="C93" s="104">
        <v>268</v>
      </c>
      <c r="D93" s="105">
        <v>22.76</v>
      </c>
      <c r="E93" s="105">
        <v>6099.68</v>
      </c>
      <c r="F93" s="106" t="s">
        <v>12</v>
      </c>
    </row>
    <row r="94" spans="2:6" ht="12.75">
      <c r="B94" s="34">
        <v>45842.635694444441</v>
      </c>
      <c r="C94" s="104">
        <v>261</v>
      </c>
      <c r="D94" s="105">
        <v>22.76</v>
      </c>
      <c r="E94" s="105">
        <v>5940.3600000000006</v>
      </c>
      <c r="F94" s="106" t="s">
        <v>12</v>
      </c>
    </row>
    <row r="95" spans="2:6" ht="12.75">
      <c r="B95" s="34">
        <v>45842.641597222224</v>
      </c>
      <c r="C95" s="104">
        <v>528</v>
      </c>
      <c r="D95" s="105">
        <v>22.76</v>
      </c>
      <c r="E95" s="105">
        <v>12017.28</v>
      </c>
      <c r="F95" s="106" t="s">
        <v>12</v>
      </c>
    </row>
    <row r="96" spans="2:6" ht="12.75">
      <c r="B96" s="34">
        <v>45842.651226851849</v>
      </c>
      <c r="C96" s="104">
        <v>259</v>
      </c>
      <c r="D96" s="105">
        <v>22.82</v>
      </c>
      <c r="E96" s="105">
        <v>5910.38</v>
      </c>
      <c r="F96" s="106" t="s">
        <v>12</v>
      </c>
    </row>
    <row r="97" spans="2:6" ht="12.75">
      <c r="B97" s="34">
        <v>45842.651226851849</v>
      </c>
      <c r="C97" s="104">
        <v>256</v>
      </c>
      <c r="D97" s="105">
        <v>22.82</v>
      </c>
      <c r="E97" s="105">
        <v>5841.92</v>
      </c>
      <c r="F97" s="106" t="s">
        <v>12</v>
      </c>
    </row>
    <row r="98" spans="2:6" ht="12.75">
      <c r="B98" s="34">
        <v>45842.651226851849</v>
      </c>
      <c r="C98" s="104">
        <v>256</v>
      </c>
      <c r="D98" s="105">
        <v>22.82</v>
      </c>
      <c r="E98" s="105">
        <v>5841.92</v>
      </c>
      <c r="F98" s="106" t="s">
        <v>12</v>
      </c>
    </row>
    <row r="99" spans="2:6" ht="12.75">
      <c r="B99" s="34">
        <v>45842.651226851849</v>
      </c>
      <c r="C99" s="104">
        <v>538</v>
      </c>
      <c r="D99" s="105">
        <v>22.82</v>
      </c>
      <c r="E99" s="105">
        <v>12277.16</v>
      </c>
      <c r="F99" s="106" t="s">
        <v>12</v>
      </c>
    </row>
    <row r="100" spans="2:6" ht="12.75">
      <c r="B100" s="34">
        <v>45842.65452546296</v>
      </c>
      <c r="C100" s="104">
        <v>283</v>
      </c>
      <c r="D100" s="105">
        <v>22.82</v>
      </c>
      <c r="E100" s="105">
        <v>6458.06</v>
      </c>
      <c r="F100" s="106" t="s">
        <v>12</v>
      </c>
    </row>
    <row r="101" spans="2:6" ht="12.75">
      <c r="B101" s="34">
        <v>45842.663344907407</v>
      </c>
      <c r="C101" s="104">
        <v>137</v>
      </c>
      <c r="D101" s="105">
        <v>22.88</v>
      </c>
      <c r="E101" s="105">
        <v>3134.56</v>
      </c>
      <c r="F101" s="106" t="s">
        <v>12</v>
      </c>
    </row>
    <row r="102" spans="2:6" ht="12.75">
      <c r="B102" s="34">
        <v>45842.663344907407</v>
      </c>
      <c r="C102" s="104">
        <v>75</v>
      </c>
      <c r="D102" s="105">
        <v>22.88</v>
      </c>
      <c r="E102" s="105">
        <v>1716</v>
      </c>
      <c r="F102" s="106" t="s">
        <v>12</v>
      </c>
    </row>
    <row r="103" spans="2:6" ht="12.75">
      <c r="B103" s="34">
        <v>45842.664456018516</v>
      </c>
      <c r="C103" s="104">
        <v>49</v>
      </c>
      <c r="D103" s="105">
        <v>22.88</v>
      </c>
      <c r="E103" s="105">
        <v>1121.1199999999999</v>
      </c>
      <c r="F103" s="106" t="s">
        <v>12</v>
      </c>
    </row>
    <row r="104" spans="2:6" ht="12.75">
      <c r="B104" s="34">
        <v>45842.664456018516</v>
      </c>
      <c r="C104" s="104">
        <v>234</v>
      </c>
      <c r="D104" s="105">
        <v>22.88</v>
      </c>
      <c r="E104" s="105">
        <v>5353.92</v>
      </c>
      <c r="F104" s="106" t="s">
        <v>12</v>
      </c>
    </row>
    <row r="105" spans="2:6" ht="12.75">
      <c r="B105" s="34">
        <v>45842.66474537037</v>
      </c>
      <c r="C105" s="104">
        <v>1088</v>
      </c>
      <c r="D105" s="105">
        <v>22.86</v>
      </c>
      <c r="E105" s="105">
        <v>24871.68</v>
      </c>
      <c r="F105" s="106" t="s">
        <v>12</v>
      </c>
    </row>
    <row r="106" spans="2:6" ht="12.75">
      <c r="B106" s="34">
        <v>45842.681817129633</v>
      </c>
      <c r="C106" s="104">
        <v>292</v>
      </c>
      <c r="D106" s="105">
        <v>22.88</v>
      </c>
      <c r="E106" s="105">
        <v>6680.96</v>
      </c>
      <c r="F106" s="106" t="s">
        <v>12</v>
      </c>
    </row>
    <row r="107" spans="2:6" ht="12.75">
      <c r="B107" s="34">
        <v>45842.681817129633</v>
      </c>
      <c r="C107" s="104">
        <v>369</v>
      </c>
      <c r="D107" s="105">
        <v>22.88</v>
      </c>
      <c r="E107" s="105">
        <v>8442.7199999999993</v>
      </c>
      <c r="F107" s="106" t="s">
        <v>12</v>
      </c>
    </row>
    <row r="108" spans="2:6" ht="12.75">
      <c r="B108" s="34">
        <v>45842.681817129633</v>
      </c>
      <c r="C108" s="104">
        <v>532</v>
      </c>
      <c r="D108" s="105">
        <v>22.88</v>
      </c>
      <c r="E108" s="105">
        <v>12172.16</v>
      </c>
      <c r="F108" s="106" t="s">
        <v>12</v>
      </c>
    </row>
    <row r="109" spans="2:6" ht="12.75">
      <c r="B109" s="34">
        <v>45842.681817129633</v>
      </c>
      <c r="C109" s="104">
        <v>73</v>
      </c>
      <c r="D109" s="105">
        <v>22.88</v>
      </c>
      <c r="E109" s="105">
        <v>1670.24</v>
      </c>
      <c r="F109" s="106" t="s">
        <v>12</v>
      </c>
    </row>
    <row r="110" spans="2:6" ht="12.75">
      <c r="B110" s="34">
        <v>45842.681817129633</v>
      </c>
      <c r="C110" s="104">
        <v>211</v>
      </c>
      <c r="D110" s="105">
        <v>22.88</v>
      </c>
      <c r="E110" s="105">
        <v>4827.6799999999994</v>
      </c>
      <c r="F110" s="106" t="s">
        <v>12</v>
      </c>
    </row>
    <row r="111" spans="2:6" ht="12.75">
      <c r="B111" s="34">
        <v>45842.681817129633</v>
      </c>
      <c r="C111" s="104">
        <v>191</v>
      </c>
      <c r="D111" s="105">
        <v>22.88</v>
      </c>
      <c r="E111" s="105">
        <v>4370.08</v>
      </c>
      <c r="F111" s="106" t="s">
        <v>12</v>
      </c>
    </row>
    <row r="112" spans="2:6" ht="12.75">
      <c r="B112" s="34">
        <v>45842.681817129633</v>
      </c>
      <c r="C112" s="104">
        <v>95</v>
      </c>
      <c r="D112" s="105">
        <v>22.88</v>
      </c>
      <c r="E112" s="105">
        <v>2173.6</v>
      </c>
      <c r="F112" s="106" t="s">
        <v>12</v>
      </c>
    </row>
    <row r="113" spans="2:6" ht="12.75">
      <c r="B113" s="34">
        <v>45842.681828703702</v>
      </c>
      <c r="C113" s="104">
        <v>39</v>
      </c>
      <c r="D113" s="105">
        <v>22.88</v>
      </c>
      <c r="E113" s="105">
        <v>892.31999999999994</v>
      </c>
      <c r="F113" s="106" t="s">
        <v>12</v>
      </c>
    </row>
    <row r="114" spans="2:6" ht="12.75">
      <c r="B114" s="34">
        <v>45842.681828703702</v>
      </c>
      <c r="C114" s="104">
        <v>77</v>
      </c>
      <c r="D114" s="105">
        <v>22.88</v>
      </c>
      <c r="E114" s="105">
        <v>1761.76</v>
      </c>
      <c r="F114" s="106" t="s">
        <v>12</v>
      </c>
    </row>
    <row r="115" spans="2:6" ht="12.75">
      <c r="B115" s="34">
        <v>45842.691712962966</v>
      </c>
      <c r="C115" s="104">
        <v>237</v>
      </c>
      <c r="D115" s="105">
        <v>22.9</v>
      </c>
      <c r="E115" s="105">
        <v>5427.2999999999993</v>
      </c>
      <c r="F115" s="106" t="s">
        <v>12</v>
      </c>
    </row>
    <row r="116" spans="2:6" ht="12.75">
      <c r="B116" s="34">
        <v>45842.691712962966</v>
      </c>
      <c r="C116" s="104">
        <v>2</v>
      </c>
      <c r="D116" s="105">
        <v>22.9</v>
      </c>
      <c r="E116" s="105">
        <v>45.8</v>
      </c>
      <c r="F116" s="106" t="s">
        <v>12</v>
      </c>
    </row>
    <row r="117" spans="2:6" ht="12.75">
      <c r="B117" s="34">
        <v>45842.691712962966</v>
      </c>
      <c r="C117" s="104">
        <v>18</v>
      </c>
      <c r="D117" s="105">
        <v>22.9</v>
      </c>
      <c r="E117" s="105">
        <v>412.2</v>
      </c>
      <c r="F117" s="106" t="s">
        <v>12</v>
      </c>
    </row>
    <row r="118" spans="2:6" ht="12.75">
      <c r="B118" s="34">
        <v>45842.691712962966</v>
      </c>
      <c r="C118" s="104">
        <v>4</v>
      </c>
      <c r="D118" s="105">
        <v>22.9</v>
      </c>
      <c r="E118" s="105">
        <v>91.6</v>
      </c>
      <c r="F118" s="106" t="s">
        <v>12</v>
      </c>
    </row>
    <row r="119" spans="2:6" ht="12.75">
      <c r="B119" s="34">
        <v>45842.697291666664</v>
      </c>
      <c r="C119" s="104">
        <v>81</v>
      </c>
      <c r="D119" s="105">
        <v>22.9</v>
      </c>
      <c r="E119" s="105">
        <v>1854.8999999999999</v>
      </c>
      <c r="F119" s="106" t="s">
        <v>12</v>
      </c>
    </row>
    <row r="120" spans="2:6" ht="12.75">
      <c r="B120" s="34">
        <v>45842.697731481479</v>
      </c>
      <c r="C120" s="104">
        <v>219</v>
      </c>
      <c r="D120" s="105">
        <v>22.9</v>
      </c>
      <c r="E120" s="105">
        <v>5015.0999999999995</v>
      </c>
      <c r="F120" s="106" t="s">
        <v>12</v>
      </c>
    </row>
    <row r="121" spans="2:6" ht="12.75">
      <c r="B121" s="34">
        <v>45842.697731481479</v>
      </c>
      <c r="C121" s="104">
        <v>259</v>
      </c>
      <c r="D121" s="105">
        <v>22.9</v>
      </c>
      <c r="E121" s="105">
        <v>5931.0999999999995</v>
      </c>
      <c r="F121" s="106" t="s">
        <v>12</v>
      </c>
    </row>
    <row r="122" spans="2:6" ht="12.75">
      <c r="B122" s="34">
        <v>45842.697731481479</v>
      </c>
      <c r="C122" s="104">
        <v>572</v>
      </c>
      <c r="D122" s="105">
        <v>22.9</v>
      </c>
      <c r="E122" s="105">
        <v>13098.8</v>
      </c>
      <c r="F122" s="106" t="s">
        <v>12</v>
      </c>
    </row>
    <row r="123" spans="2:6" ht="12.75">
      <c r="B123" s="34">
        <v>45842.697731481479</v>
      </c>
      <c r="C123" s="104">
        <v>219</v>
      </c>
      <c r="D123" s="105">
        <v>22.9</v>
      </c>
      <c r="E123" s="105">
        <v>5015.0999999999995</v>
      </c>
      <c r="F123" s="106" t="s">
        <v>12</v>
      </c>
    </row>
    <row r="124" spans="2:6" ht="12.75">
      <c r="B124" s="34">
        <v>45842.699432870373</v>
      </c>
      <c r="C124" s="104">
        <v>27</v>
      </c>
      <c r="D124" s="105">
        <v>22.88</v>
      </c>
      <c r="E124" s="105">
        <v>617.76</v>
      </c>
      <c r="F124" s="106" t="s">
        <v>12</v>
      </c>
    </row>
    <row r="125" spans="2:6" ht="12.75">
      <c r="B125" s="34">
        <v>45842.699432870373</v>
      </c>
      <c r="C125" s="104">
        <v>36</v>
      </c>
      <c r="D125" s="105">
        <v>22.88</v>
      </c>
      <c r="E125" s="105">
        <v>823.68</v>
      </c>
      <c r="F125" s="106" t="s">
        <v>12</v>
      </c>
    </row>
    <row r="126" spans="2:6" ht="12.75">
      <c r="B126" s="34">
        <v>45842.699432870373</v>
      </c>
      <c r="C126" s="104">
        <v>4</v>
      </c>
      <c r="D126" s="105">
        <v>22.88</v>
      </c>
      <c r="E126" s="105">
        <v>91.52</v>
      </c>
      <c r="F126" s="106" t="s">
        <v>12</v>
      </c>
    </row>
    <row r="127" spans="2:6" ht="12.75">
      <c r="B127" s="34">
        <v>45842.699432870373</v>
      </c>
      <c r="C127" s="104">
        <v>241</v>
      </c>
      <c r="D127" s="105">
        <v>22.88</v>
      </c>
      <c r="E127" s="105">
        <v>5514.08</v>
      </c>
      <c r="F127" s="106" t="s">
        <v>12</v>
      </c>
    </row>
    <row r="128" spans="2:6" ht="12.75">
      <c r="B128" s="34">
        <v>45842.70449074074</v>
      </c>
      <c r="C128" s="104">
        <v>257</v>
      </c>
      <c r="D128" s="105">
        <v>22.88</v>
      </c>
      <c r="E128" s="105">
        <v>5880.16</v>
      </c>
      <c r="F128" s="106" t="s">
        <v>12</v>
      </c>
    </row>
    <row r="129" spans="2:6" ht="12.75">
      <c r="B129" s="34">
        <v>45842.70449074074</v>
      </c>
      <c r="C129" s="104">
        <v>293</v>
      </c>
      <c r="D129" s="105">
        <v>22.88</v>
      </c>
      <c r="E129" s="105">
        <v>6703.84</v>
      </c>
      <c r="F129" s="106" t="s">
        <v>12</v>
      </c>
    </row>
    <row r="130" spans="2:6" ht="12.75">
      <c r="B130" s="34">
        <v>45842.71329861111</v>
      </c>
      <c r="C130" s="104">
        <v>287</v>
      </c>
      <c r="D130" s="105">
        <v>22.88</v>
      </c>
      <c r="E130" s="105">
        <v>6566.5599999999995</v>
      </c>
      <c r="F130" s="106" t="s">
        <v>12</v>
      </c>
    </row>
    <row r="131" spans="2:6" ht="12.75">
      <c r="B131" s="34">
        <v>45842.715405092589</v>
      </c>
      <c r="C131" s="104">
        <v>220</v>
      </c>
      <c r="D131" s="105">
        <v>22.88</v>
      </c>
      <c r="E131" s="105">
        <v>5033.5999999999995</v>
      </c>
      <c r="F131" s="106" t="s">
        <v>12</v>
      </c>
    </row>
    <row r="132" spans="2:6" ht="12.75">
      <c r="B132" s="34">
        <v>45842.715405092589</v>
      </c>
      <c r="C132" s="104">
        <v>75</v>
      </c>
      <c r="D132" s="105">
        <v>22.88</v>
      </c>
      <c r="E132" s="105">
        <v>1716</v>
      </c>
      <c r="F132" s="106" t="s">
        <v>12</v>
      </c>
    </row>
    <row r="133" spans="2:6" ht="12.75">
      <c r="B133" s="34">
        <v>45842.717523148145</v>
      </c>
      <c r="C133" s="104">
        <v>313</v>
      </c>
      <c r="D133" s="105">
        <v>22.88</v>
      </c>
      <c r="E133" s="105">
        <v>7161.44</v>
      </c>
      <c r="F133" s="106" t="s">
        <v>12</v>
      </c>
    </row>
    <row r="134" spans="2:6" ht="12.75">
      <c r="B134" s="34">
        <v>45842.718900462962</v>
      </c>
      <c r="C134" s="104">
        <v>311</v>
      </c>
      <c r="D134" s="105">
        <v>22.86</v>
      </c>
      <c r="E134" s="105">
        <v>7109.46</v>
      </c>
      <c r="F134" s="106" t="s">
        <v>12</v>
      </c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5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A2767-281C-40E6-9E03-7926F245CAB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1</v>
      </c>
      <c r="C15" s="59">
        <f>SUMIF(F20:F5000,F15,C20:C5000)</f>
        <v>27986</v>
      </c>
      <c r="D15" s="60">
        <f>E15/C15</f>
        <v>22.914515829343241</v>
      </c>
      <c r="E15" s="60">
        <f>SUMIF(F20:F5000,F15,E20:E5000)</f>
        <v>641285.6399999999</v>
      </c>
      <c r="F15" s="61" t="s">
        <v>12</v>
      </c>
    </row>
    <row r="16" spans="2:10">
      <c r="B16" s="26">
        <v>4584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1.378472222219</v>
      </c>
      <c r="C20" s="104">
        <v>63</v>
      </c>
      <c r="D20" s="105">
        <v>22.78</v>
      </c>
      <c r="E20" s="105">
        <v>1435.1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1.379351851851</v>
      </c>
      <c r="C21" s="104">
        <v>318</v>
      </c>
      <c r="D21" s="105">
        <v>22.8</v>
      </c>
      <c r="E21" s="105">
        <v>7250.4000000000005</v>
      </c>
      <c r="F21" s="106" t="s">
        <v>12</v>
      </c>
    </row>
    <row r="22" spans="2:12" ht="12.75">
      <c r="B22" s="34">
        <v>45841.379351851851</v>
      </c>
      <c r="C22" s="104">
        <v>281</v>
      </c>
      <c r="D22" s="105">
        <v>22.8</v>
      </c>
      <c r="E22" s="105">
        <v>6406.8</v>
      </c>
      <c r="F22" s="106" t="s">
        <v>12</v>
      </c>
    </row>
    <row r="23" spans="2:12" ht="12.75">
      <c r="B23" s="34">
        <v>45841.381481481483</v>
      </c>
      <c r="C23" s="104">
        <v>267</v>
      </c>
      <c r="D23" s="105">
        <v>22.78</v>
      </c>
      <c r="E23" s="105">
        <v>6082.26</v>
      </c>
      <c r="F23" s="106" t="s">
        <v>12</v>
      </c>
    </row>
    <row r="24" spans="2:12" ht="12.75">
      <c r="B24" s="34">
        <v>45841.382696759261</v>
      </c>
      <c r="C24" s="104">
        <v>288</v>
      </c>
      <c r="D24" s="105">
        <v>22.76</v>
      </c>
      <c r="E24" s="105">
        <v>6554.88</v>
      </c>
      <c r="F24" s="106" t="s">
        <v>12</v>
      </c>
    </row>
    <row r="25" spans="2:12" ht="12.75">
      <c r="B25" s="34">
        <v>45841.384085648147</v>
      </c>
      <c r="C25" s="104">
        <v>95</v>
      </c>
      <c r="D25" s="105">
        <v>22.74</v>
      </c>
      <c r="E25" s="105">
        <v>2160.2999999999997</v>
      </c>
      <c r="F25" s="106" t="s">
        <v>12</v>
      </c>
    </row>
    <row r="26" spans="2:12" ht="12.75">
      <c r="B26" s="34">
        <v>45841.385208333333</v>
      </c>
      <c r="C26" s="104">
        <v>14</v>
      </c>
      <c r="D26" s="105">
        <v>22.76</v>
      </c>
      <c r="E26" s="105">
        <v>318.64000000000004</v>
      </c>
      <c r="F26" s="106" t="s">
        <v>12</v>
      </c>
    </row>
    <row r="27" spans="2:12" ht="12.75">
      <c r="B27" s="34">
        <v>45841.390462962961</v>
      </c>
      <c r="C27" s="104">
        <v>867</v>
      </c>
      <c r="D27" s="105">
        <v>22.82</v>
      </c>
      <c r="E27" s="105">
        <v>19784.939999999999</v>
      </c>
      <c r="F27" s="106" t="s">
        <v>12</v>
      </c>
    </row>
    <row r="28" spans="2:12" ht="12.75">
      <c r="B28" s="34">
        <v>45841.394942129627</v>
      </c>
      <c r="C28" s="104">
        <v>298</v>
      </c>
      <c r="D28" s="105">
        <v>22.78</v>
      </c>
      <c r="E28" s="105">
        <v>6788.4400000000005</v>
      </c>
      <c r="F28" s="106" t="s">
        <v>12</v>
      </c>
    </row>
    <row r="29" spans="2:12" ht="12.75">
      <c r="B29" s="34">
        <v>45841.398622685185</v>
      </c>
      <c r="C29" s="104">
        <v>285</v>
      </c>
      <c r="D29" s="105">
        <v>22.8</v>
      </c>
      <c r="E29" s="105">
        <v>6498</v>
      </c>
      <c r="F29" s="106" t="s">
        <v>12</v>
      </c>
    </row>
    <row r="30" spans="2:12" ht="12.75">
      <c r="B30" s="34">
        <v>45841.398622685185</v>
      </c>
      <c r="C30" s="104">
        <v>256</v>
      </c>
      <c r="D30" s="105">
        <v>22.8</v>
      </c>
      <c r="E30" s="105">
        <v>5836.8</v>
      </c>
      <c r="F30" s="106" t="s">
        <v>12</v>
      </c>
    </row>
    <row r="31" spans="2:12" ht="12.75">
      <c r="B31" s="34">
        <v>45841.408530092594</v>
      </c>
      <c r="C31" s="104">
        <v>190</v>
      </c>
      <c r="D31" s="105">
        <v>22.9</v>
      </c>
      <c r="E31" s="105">
        <v>4351</v>
      </c>
      <c r="F31" s="106" t="s">
        <v>12</v>
      </c>
    </row>
    <row r="32" spans="2:12" ht="12.75">
      <c r="B32" s="34">
        <v>45841.408530092594</v>
      </c>
      <c r="C32" s="104">
        <v>106</v>
      </c>
      <c r="D32" s="105">
        <v>22.9</v>
      </c>
      <c r="E32" s="105">
        <v>2427.3999999999996</v>
      </c>
      <c r="F32" s="106" t="s">
        <v>12</v>
      </c>
    </row>
    <row r="33" spans="2:6" ht="12.75">
      <c r="B33" s="34">
        <v>45841.417233796295</v>
      </c>
      <c r="C33" s="104">
        <v>765</v>
      </c>
      <c r="D33" s="105">
        <v>22.94</v>
      </c>
      <c r="E33" s="105">
        <v>17549.100000000002</v>
      </c>
      <c r="F33" s="106" t="s">
        <v>12</v>
      </c>
    </row>
    <row r="34" spans="2:6" ht="12.75">
      <c r="B34" s="34">
        <v>45841.417233796295</v>
      </c>
      <c r="C34" s="104">
        <v>568</v>
      </c>
      <c r="D34" s="105">
        <v>22.94</v>
      </c>
      <c r="E34" s="105">
        <v>13029.92</v>
      </c>
      <c r="F34" s="106" t="s">
        <v>12</v>
      </c>
    </row>
    <row r="35" spans="2:6" ht="12.75">
      <c r="B35" s="34">
        <v>45841.41946759259</v>
      </c>
      <c r="C35" s="104">
        <v>131</v>
      </c>
      <c r="D35" s="105">
        <v>22.94</v>
      </c>
      <c r="E35" s="105">
        <v>3005.1400000000003</v>
      </c>
      <c r="F35" s="106" t="s">
        <v>12</v>
      </c>
    </row>
    <row r="36" spans="2:6" ht="12.75">
      <c r="B36" s="34">
        <v>45841.425046296295</v>
      </c>
      <c r="C36" s="104">
        <v>560</v>
      </c>
      <c r="D36" s="105">
        <v>22.96</v>
      </c>
      <c r="E36" s="105">
        <v>12857.6</v>
      </c>
      <c r="F36" s="106" t="s">
        <v>12</v>
      </c>
    </row>
    <row r="37" spans="2:6" ht="12.75">
      <c r="B37" s="34">
        <v>45841.429409722223</v>
      </c>
      <c r="C37" s="104">
        <v>256</v>
      </c>
      <c r="D37" s="105">
        <v>22.96</v>
      </c>
      <c r="E37" s="105">
        <v>5877.76</v>
      </c>
      <c r="F37" s="106" t="s">
        <v>12</v>
      </c>
    </row>
    <row r="38" spans="2:6" ht="12.75">
      <c r="B38" s="34">
        <v>45841.430868055555</v>
      </c>
      <c r="C38" s="104">
        <v>258</v>
      </c>
      <c r="D38" s="105">
        <v>22.94</v>
      </c>
      <c r="E38" s="105">
        <v>5918.52</v>
      </c>
      <c r="F38" s="106" t="s">
        <v>12</v>
      </c>
    </row>
    <row r="39" spans="2:6" ht="12.75">
      <c r="B39" s="34">
        <v>45841.441064814811</v>
      </c>
      <c r="C39" s="104">
        <v>75</v>
      </c>
      <c r="D39" s="105">
        <v>22.94</v>
      </c>
      <c r="E39" s="105">
        <v>1720.5</v>
      </c>
      <c r="F39" s="106" t="s">
        <v>12</v>
      </c>
    </row>
    <row r="40" spans="2:6" ht="12.75">
      <c r="B40" s="34">
        <v>45841.442129629628</v>
      </c>
      <c r="C40" s="104">
        <v>75</v>
      </c>
      <c r="D40" s="105">
        <v>22.94</v>
      </c>
      <c r="E40" s="105">
        <v>1720.5</v>
      </c>
      <c r="F40" s="106" t="s">
        <v>12</v>
      </c>
    </row>
    <row r="41" spans="2:6" ht="12.75">
      <c r="B41" s="34">
        <v>45841.443113425928</v>
      </c>
      <c r="C41" s="104">
        <v>306</v>
      </c>
      <c r="D41" s="105">
        <v>22.94</v>
      </c>
      <c r="E41" s="105">
        <v>7019.64</v>
      </c>
      <c r="F41" s="106" t="s">
        <v>12</v>
      </c>
    </row>
    <row r="42" spans="2:6" ht="12.75">
      <c r="B42" s="34">
        <v>45841.44672453704</v>
      </c>
      <c r="C42" s="104">
        <v>269</v>
      </c>
      <c r="D42" s="105">
        <v>22.92</v>
      </c>
      <c r="E42" s="105">
        <v>6165.4800000000005</v>
      </c>
      <c r="F42" s="106" t="s">
        <v>12</v>
      </c>
    </row>
    <row r="43" spans="2:6" ht="12.75">
      <c r="B43" s="34">
        <v>45841.44672453704</v>
      </c>
      <c r="C43" s="104">
        <v>273</v>
      </c>
      <c r="D43" s="105">
        <v>22.92</v>
      </c>
      <c r="E43" s="105">
        <v>6257.1600000000008</v>
      </c>
      <c r="F43" s="106" t="s">
        <v>12</v>
      </c>
    </row>
    <row r="44" spans="2:6" ht="12.75">
      <c r="B44" s="34">
        <v>45841.44672453704</v>
      </c>
      <c r="C44" s="104">
        <v>288</v>
      </c>
      <c r="D44" s="105">
        <v>22.92</v>
      </c>
      <c r="E44" s="105">
        <v>6600.9600000000009</v>
      </c>
      <c r="F44" s="106" t="s">
        <v>12</v>
      </c>
    </row>
    <row r="45" spans="2:6" ht="12.75">
      <c r="B45" s="34">
        <v>45841.459351851852</v>
      </c>
      <c r="C45" s="104">
        <v>284</v>
      </c>
      <c r="D45" s="105">
        <v>22.92</v>
      </c>
      <c r="E45" s="105">
        <v>6509.2800000000007</v>
      </c>
      <c r="F45" s="106" t="s">
        <v>12</v>
      </c>
    </row>
    <row r="46" spans="2:6" ht="12.75">
      <c r="B46" s="34">
        <v>45841.459618055553</v>
      </c>
      <c r="C46" s="104">
        <v>133</v>
      </c>
      <c r="D46" s="105">
        <v>22.92</v>
      </c>
      <c r="E46" s="105">
        <v>3048.36</v>
      </c>
      <c r="F46" s="106" t="s">
        <v>12</v>
      </c>
    </row>
    <row r="47" spans="2:6" ht="12.75">
      <c r="B47" s="34">
        <v>45841.459618055553</v>
      </c>
      <c r="C47" s="104">
        <v>11</v>
      </c>
      <c r="D47" s="105">
        <v>22.92</v>
      </c>
      <c r="E47" s="105">
        <v>252.12</v>
      </c>
      <c r="F47" s="106" t="s">
        <v>12</v>
      </c>
    </row>
    <row r="48" spans="2:6" ht="12.75">
      <c r="B48" s="34">
        <v>45841.459618055553</v>
      </c>
      <c r="C48" s="104">
        <v>352</v>
      </c>
      <c r="D48" s="105">
        <v>22.92</v>
      </c>
      <c r="E48" s="105">
        <v>8067.84</v>
      </c>
      <c r="F48" s="106" t="s">
        <v>12</v>
      </c>
    </row>
    <row r="49" spans="2:6" ht="12.75">
      <c r="B49" s="34">
        <v>45841.459618055553</v>
      </c>
      <c r="C49" s="104">
        <v>352</v>
      </c>
      <c r="D49" s="105">
        <v>22.92</v>
      </c>
      <c r="E49" s="105">
        <v>8067.84</v>
      </c>
      <c r="F49" s="106" t="s">
        <v>12</v>
      </c>
    </row>
    <row r="50" spans="2:6" ht="12.75">
      <c r="B50" s="34">
        <v>45841.469629629632</v>
      </c>
      <c r="C50" s="104">
        <v>305</v>
      </c>
      <c r="D50" s="105">
        <v>22.94</v>
      </c>
      <c r="E50" s="105">
        <v>6996.7000000000007</v>
      </c>
      <c r="F50" s="106" t="s">
        <v>12</v>
      </c>
    </row>
    <row r="51" spans="2:6" ht="12.75">
      <c r="B51" s="34">
        <v>45841.481956018521</v>
      </c>
      <c r="C51" s="104">
        <v>107</v>
      </c>
      <c r="D51" s="105">
        <v>22.96</v>
      </c>
      <c r="E51" s="105">
        <v>2456.7200000000003</v>
      </c>
      <c r="F51" s="106" t="s">
        <v>12</v>
      </c>
    </row>
    <row r="52" spans="2:6" ht="12.75">
      <c r="B52" s="34">
        <v>45841.481956018521</v>
      </c>
      <c r="C52" s="104">
        <v>680</v>
      </c>
      <c r="D52" s="105">
        <v>22.96</v>
      </c>
      <c r="E52" s="105">
        <v>15612.800000000001</v>
      </c>
      <c r="F52" s="106" t="s">
        <v>12</v>
      </c>
    </row>
    <row r="53" spans="2:6" ht="12.75">
      <c r="B53" s="34">
        <v>45841.4846412037</v>
      </c>
      <c r="C53" s="104">
        <v>287</v>
      </c>
      <c r="D53" s="105">
        <v>22.96</v>
      </c>
      <c r="E53" s="105">
        <v>6589.52</v>
      </c>
      <c r="F53" s="106" t="s">
        <v>12</v>
      </c>
    </row>
    <row r="54" spans="2:6" ht="12.75">
      <c r="B54" s="34">
        <v>45841.492442129631</v>
      </c>
      <c r="C54" s="104">
        <v>305</v>
      </c>
      <c r="D54" s="105">
        <v>22.94</v>
      </c>
      <c r="E54" s="105">
        <v>6996.7000000000007</v>
      </c>
      <c r="F54" s="106" t="s">
        <v>12</v>
      </c>
    </row>
    <row r="55" spans="2:6" ht="12.75">
      <c r="B55" s="34">
        <v>45841.504467592589</v>
      </c>
      <c r="C55" s="104">
        <v>258</v>
      </c>
      <c r="D55" s="105">
        <v>22.94</v>
      </c>
      <c r="E55" s="105">
        <v>5918.52</v>
      </c>
      <c r="F55" s="106" t="s">
        <v>12</v>
      </c>
    </row>
    <row r="56" spans="2:6" ht="12.75">
      <c r="B56" s="34">
        <v>45841.508750000001</v>
      </c>
      <c r="C56" s="104">
        <v>277</v>
      </c>
      <c r="D56" s="105">
        <v>22.98</v>
      </c>
      <c r="E56" s="105">
        <v>6365.46</v>
      </c>
      <c r="F56" s="106" t="s">
        <v>12</v>
      </c>
    </row>
    <row r="57" spans="2:6" ht="12.75">
      <c r="B57" s="34">
        <v>45841.508946759262</v>
      </c>
      <c r="C57" s="104">
        <v>293</v>
      </c>
      <c r="D57" s="105">
        <v>22.96</v>
      </c>
      <c r="E57" s="105">
        <v>6727.2800000000007</v>
      </c>
      <c r="F57" s="106" t="s">
        <v>12</v>
      </c>
    </row>
    <row r="58" spans="2:6" ht="12.75">
      <c r="B58" s="34">
        <v>45841.509074074071</v>
      </c>
      <c r="C58" s="104">
        <v>279</v>
      </c>
      <c r="D58" s="105">
        <v>22.96</v>
      </c>
      <c r="E58" s="105">
        <v>6405.84</v>
      </c>
      <c r="F58" s="106" t="s">
        <v>12</v>
      </c>
    </row>
    <row r="59" spans="2:6" ht="12.75">
      <c r="B59" s="34">
        <v>45841.520462962966</v>
      </c>
      <c r="C59" s="104">
        <v>116</v>
      </c>
      <c r="D59" s="105">
        <v>22.96</v>
      </c>
      <c r="E59" s="105">
        <v>2663.36</v>
      </c>
      <c r="F59" s="106" t="s">
        <v>12</v>
      </c>
    </row>
    <row r="60" spans="2:6" ht="12.75">
      <c r="B60" s="34">
        <v>45841.525023148148</v>
      </c>
      <c r="C60" s="104">
        <v>407</v>
      </c>
      <c r="D60" s="105">
        <v>22.96</v>
      </c>
      <c r="E60" s="105">
        <v>9344.7200000000012</v>
      </c>
      <c r="F60" s="106" t="s">
        <v>12</v>
      </c>
    </row>
    <row r="61" spans="2:6" ht="12.75">
      <c r="B61" s="34">
        <v>45841.52511574074</v>
      </c>
      <c r="C61" s="104">
        <v>202</v>
      </c>
      <c r="D61" s="105">
        <v>22.96</v>
      </c>
      <c r="E61" s="105">
        <v>4637.92</v>
      </c>
      <c r="F61" s="106" t="s">
        <v>12</v>
      </c>
    </row>
    <row r="62" spans="2:6" ht="12.75">
      <c r="B62" s="34">
        <v>45841.526388888888</v>
      </c>
      <c r="C62" s="104">
        <v>53</v>
      </c>
      <c r="D62" s="105">
        <v>22.96</v>
      </c>
      <c r="E62" s="105">
        <v>1216.8800000000001</v>
      </c>
      <c r="F62" s="106" t="s">
        <v>12</v>
      </c>
    </row>
    <row r="63" spans="2:6" ht="12.75">
      <c r="B63" s="34">
        <v>45841.526388888888</v>
      </c>
      <c r="C63" s="104">
        <v>252</v>
      </c>
      <c r="D63" s="105">
        <v>22.96</v>
      </c>
      <c r="E63" s="105">
        <v>5785.92</v>
      </c>
      <c r="F63" s="106" t="s">
        <v>12</v>
      </c>
    </row>
    <row r="64" spans="2:6" ht="12.75">
      <c r="B64" s="34">
        <v>45841.526388888888</v>
      </c>
      <c r="C64" s="104">
        <v>252</v>
      </c>
      <c r="D64" s="105">
        <v>22.96</v>
      </c>
      <c r="E64" s="105">
        <v>5785.92</v>
      </c>
      <c r="F64" s="106" t="s">
        <v>12</v>
      </c>
    </row>
    <row r="65" spans="2:6" ht="12.75">
      <c r="B65" s="34">
        <v>45841.536481481482</v>
      </c>
      <c r="C65" s="104">
        <v>264</v>
      </c>
      <c r="D65" s="105">
        <v>22.94</v>
      </c>
      <c r="E65" s="105">
        <v>6056.1600000000008</v>
      </c>
      <c r="F65" s="106" t="s">
        <v>12</v>
      </c>
    </row>
    <row r="66" spans="2:6" ht="12.75">
      <c r="B66" s="34">
        <v>45841.543055555558</v>
      </c>
      <c r="C66" s="104">
        <v>286</v>
      </c>
      <c r="D66" s="105">
        <v>22.94</v>
      </c>
      <c r="E66" s="105">
        <v>6560.84</v>
      </c>
      <c r="F66" s="106" t="s">
        <v>12</v>
      </c>
    </row>
    <row r="67" spans="2:6" ht="12.75">
      <c r="B67" s="34">
        <v>45841.54650462963</v>
      </c>
      <c r="C67" s="104">
        <v>276</v>
      </c>
      <c r="D67" s="105">
        <v>22.94</v>
      </c>
      <c r="E67" s="105">
        <v>6331.4400000000005</v>
      </c>
      <c r="F67" s="106" t="s">
        <v>12</v>
      </c>
    </row>
    <row r="68" spans="2:6" ht="12.75">
      <c r="B68" s="34">
        <v>45841.573657407411</v>
      </c>
      <c r="C68" s="104">
        <v>464</v>
      </c>
      <c r="D68" s="105">
        <v>22.94</v>
      </c>
      <c r="E68" s="105">
        <v>10644.16</v>
      </c>
      <c r="F68" s="106" t="s">
        <v>12</v>
      </c>
    </row>
    <row r="69" spans="2:6" ht="12.75">
      <c r="B69" s="34">
        <v>45841.573657407411</v>
      </c>
      <c r="C69" s="104">
        <v>328</v>
      </c>
      <c r="D69" s="105">
        <v>22.94</v>
      </c>
      <c r="E69" s="105">
        <v>7524.3200000000006</v>
      </c>
      <c r="F69" s="106" t="s">
        <v>12</v>
      </c>
    </row>
    <row r="70" spans="2:6" ht="12.75">
      <c r="B70" s="34">
        <v>45841.573657407411</v>
      </c>
      <c r="C70" s="104">
        <v>284</v>
      </c>
      <c r="D70" s="105">
        <v>22.94</v>
      </c>
      <c r="E70" s="105">
        <v>6514.96</v>
      </c>
      <c r="F70" s="106" t="s">
        <v>12</v>
      </c>
    </row>
    <row r="71" spans="2:6" ht="12.75">
      <c r="B71" s="34">
        <v>45841.573657407411</v>
      </c>
      <c r="C71" s="104">
        <v>562</v>
      </c>
      <c r="D71" s="105">
        <v>22.94</v>
      </c>
      <c r="E71" s="105">
        <v>12892.28</v>
      </c>
      <c r="F71" s="106" t="s">
        <v>12</v>
      </c>
    </row>
    <row r="72" spans="2:6" ht="12.75">
      <c r="B72" s="34">
        <v>45841.584039351852</v>
      </c>
      <c r="C72" s="104">
        <v>175</v>
      </c>
      <c r="D72" s="105">
        <v>22.94</v>
      </c>
      <c r="E72" s="105">
        <v>4014.5</v>
      </c>
      <c r="F72" s="106" t="s">
        <v>12</v>
      </c>
    </row>
    <row r="73" spans="2:6" ht="12.75">
      <c r="B73" s="34">
        <v>45841.584409722222</v>
      </c>
      <c r="C73" s="104">
        <v>188</v>
      </c>
      <c r="D73" s="105">
        <v>22.94</v>
      </c>
      <c r="E73" s="105">
        <v>4312.72</v>
      </c>
      <c r="F73" s="106" t="s">
        <v>12</v>
      </c>
    </row>
    <row r="74" spans="2:6" ht="12.75">
      <c r="B74" s="34">
        <v>45841.584409722222</v>
      </c>
      <c r="C74" s="104">
        <v>72</v>
      </c>
      <c r="D74" s="105">
        <v>22.94</v>
      </c>
      <c r="E74" s="105">
        <v>1651.68</v>
      </c>
      <c r="F74" s="106" t="s">
        <v>12</v>
      </c>
    </row>
    <row r="75" spans="2:6" ht="12.75">
      <c r="B75" s="34">
        <v>45841.584409722222</v>
      </c>
      <c r="C75" s="104">
        <v>91</v>
      </c>
      <c r="D75" s="105">
        <v>22.94</v>
      </c>
      <c r="E75" s="105">
        <v>2087.54</v>
      </c>
      <c r="F75" s="106" t="s">
        <v>12</v>
      </c>
    </row>
    <row r="76" spans="2:6" ht="12.75">
      <c r="B76" s="34">
        <v>45841.595370370371</v>
      </c>
      <c r="C76" s="104">
        <v>278</v>
      </c>
      <c r="D76" s="105">
        <v>22.94</v>
      </c>
      <c r="E76" s="105">
        <v>6377.3200000000006</v>
      </c>
      <c r="F76" s="106" t="s">
        <v>12</v>
      </c>
    </row>
    <row r="77" spans="2:6" ht="12.75">
      <c r="B77" s="34">
        <v>45841.595370370371</v>
      </c>
      <c r="C77" s="104">
        <v>25</v>
      </c>
      <c r="D77" s="105">
        <v>22.94</v>
      </c>
      <c r="E77" s="105">
        <v>573.5</v>
      </c>
      <c r="F77" s="106" t="s">
        <v>12</v>
      </c>
    </row>
    <row r="78" spans="2:6" ht="12.75">
      <c r="B78" s="34">
        <v>45841.599733796298</v>
      </c>
      <c r="C78" s="104">
        <v>256</v>
      </c>
      <c r="D78" s="105">
        <v>22.94</v>
      </c>
      <c r="E78" s="105">
        <v>5872.64</v>
      </c>
      <c r="F78" s="106" t="s">
        <v>12</v>
      </c>
    </row>
    <row r="79" spans="2:6" ht="12.75">
      <c r="B79" s="34">
        <v>45841.603541666664</v>
      </c>
      <c r="C79" s="104">
        <v>160</v>
      </c>
      <c r="D79" s="105">
        <v>22.94</v>
      </c>
      <c r="E79" s="105">
        <v>3670.4</v>
      </c>
      <c r="F79" s="106" t="s">
        <v>12</v>
      </c>
    </row>
    <row r="80" spans="2:6" ht="12.75">
      <c r="B80" s="34">
        <v>45841.603541666664</v>
      </c>
      <c r="C80" s="104">
        <v>51</v>
      </c>
      <c r="D80" s="105">
        <v>22.94</v>
      </c>
      <c r="E80" s="105">
        <v>1169.94</v>
      </c>
      <c r="F80" s="106" t="s">
        <v>12</v>
      </c>
    </row>
    <row r="81" spans="2:6" ht="12.75">
      <c r="B81" s="34">
        <v>45841.604513888888</v>
      </c>
      <c r="C81" s="104">
        <v>523</v>
      </c>
      <c r="D81" s="105">
        <v>22.94</v>
      </c>
      <c r="E81" s="105">
        <v>11997.62</v>
      </c>
      <c r="F81" s="106" t="s">
        <v>12</v>
      </c>
    </row>
    <row r="82" spans="2:6" ht="12.75">
      <c r="B82" s="34">
        <v>45841.614004629628</v>
      </c>
      <c r="C82" s="104">
        <v>235</v>
      </c>
      <c r="D82" s="105">
        <v>22.96</v>
      </c>
      <c r="E82" s="105">
        <v>5395.6</v>
      </c>
      <c r="F82" s="106" t="s">
        <v>12</v>
      </c>
    </row>
    <row r="83" spans="2:6" ht="12.75">
      <c r="B83" s="34">
        <v>45841.614004629628</v>
      </c>
      <c r="C83" s="104">
        <v>59</v>
      </c>
      <c r="D83" s="105">
        <v>22.96</v>
      </c>
      <c r="E83" s="105">
        <v>1354.64</v>
      </c>
      <c r="F83" s="106" t="s">
        <v>12</v>
      </c>
    </row>
    <row r="84" spans="2:6" ht="12.75">
      <c r="B84" s="34">
        <v>45841.617731481485</v>
      </c>
      <c r="C84" s="104">
        <v>75</v>
      </c>
      <c r="D84" s="105">
        <v>22.96</v>
      </c>
      <c r="E84" s="105">
        <v>1722</v>
      </c>
      <c r="F84" s="106" t="s">
        <v>12</v>
      </c>
    </row>
    <row r="85" spans="2:6" ht="12.75">
      <c r="B85" s="34">
        <v>45841.617731481485</v>
      </c>
      <c r="C85" s="104">
        <v>174</v>
      </c>
      <c r="D85" s="105">
        <v>22.96</v>
      </c>
      <c r="E85" s="105">
        <v>3995.04</v>
      </c>
      <c r="F85" s="106" t="s">
        <v>12</v>
      </c>
    </row>
    <row r="86" spans="2:6" ht="12.75">
      <c r="B86" s="34">
        <v>45841.620925925927</v>
      </c>
      <c r="C86" s="104">
        <v>164</v>
      </c>
      <c r="D86" s="105">
        <v>22.96</v>
      </c>
      <c r="E86" s="105">
        <v>3765.44</v>
      </c>
      <c r="F86" s="106" t="s">
        <v>12</v>
      </c>
    </row>
    <row r="87" spans="2:6" ht="12.75">
      <c r="B87" s="34">
        <v>45841.620925925927</v>
      </c>
      <c r="C87" s="104">
        <v>139</v>
      </c>
      <c r="D87" s="105">
        <v>22.96</v>
      </c>
      <c r="E87" s="105">
        <v>3191.44</v>
      </c>
      <c r="F87" s="106" t="s">
        <v>12</v>
      </c>
    </row>
    <row r="88" spans="2:6" ht="12.75">
      <c r="B88" s="34">
        <v>45841.623344907406</v>
      </c>
      <c r="C88" s="104">
        <v>254</v>
      </c>
      <c r="D88" s="105">
        <v>22.94</v>
      </c>
      <c r="E88" s="105">
        <v>5826.76</v>
      </c>
      <c r="F88" s="106" t="s">
        <v>12</v>
      </c>
    </row>
    <row r="89" spans="2:6" ht="12.75">
      <c r="B89" s="34">
        <v>45841.623344907406</v>
      </c>
      <c r="C89" s="104">
        <v>251</v>
      </c>
      <c r="D89" s="105">
        <v>22.94</v>
      </c>
      <c r="E89" s="105">
        <v>5757.9400000000005</v>
      </c>
      <c r="F89" s="106" t="s">
        <v>12</v>
      </c>
    </row>
    <row r="90" spans="2:6" ht="12.75">
      <c r="B90" s="34">
        <v>45841.623344907406</v>
      </c>
      <c r="C90" s="104">
        <v>260</v>
      </c>
      <c r="D90" s="105">
        <v>22.94</v>
      </c>
      <c r="E90" s="105">
        <v>5964.4000000000005</v>
      </c>
      <c r="F90" s="106" t="s">
        <v>12</v>
      </c>
    </row>
    <row r="91" spans="2:6" ht="12.75">
      <c r="B91" s="34">
        <v>45841.627256944441</v>
      </c>
      <c r="C91" s="104">
        <v>296</v>
      </c>
      <c r="D91" s="105">
        <v>22.9</v>
      </c>
      <c r="E91" s="105">
        <v>6778.4</v>
      </c>
      <c r="F91" s="106" t="s">
        <v>12</v>
      </c>
    </row>
    <row r="92" spans="2:6" ht="12.75">
      <c r="B92" s="34">
        <v>45841.630902777775</v>
      </c>
      <c r="C92" s="104">
        <v>274</v>
      </c>
      <c r="D92" s="105">
        <v>22.9</v>
      </c>
      <c r="E92" s="105">
        <v>6274.5999999999995</v>
      </c>
      <c r="F92" s="106" t="s">
        <v>12</v>
      </c>
    </row>
    <row r="93" spans="2:6" ht="12.75">
      <c r="B93" s="34">
        <v>45841.635763888888</v>
      </c>
      <c r="C93" s="104">
        <v>259</v>
      </c>
      <c r="D93" s="105">
        <v>22.9</v>
      </c>
      <c r="E93" s="105">
        <v>5931.0999999999995</v>
      </c>
      <c r="F93" s="106" t="s">
        <v>12</v>
      </c>
    </row>
    <row r="94" spans="2:6" ht="12.75">
      <c r="B94" s="34">
        <v>45841.635763888888</v>
      </c>
      <c r="C94" s="104">
        <v>48</v>
      </c>
      <c r="D94" s="105">
        <v>22.9</v>
      </c>
      <c r="E94" s="105">
        <v>1099.1999999999998</v>
      </c>
      <c r="F94" s="106" t="s">
        <v>12</v>
      </c>
    </row>
    <row r="95" spans="2:6" ht="12.75">
      <c r="B95" s="34">
        <v>45841.639004629629</v>
      </c>
      <c r="C95" s="104">
        <v>100</v>
      </c>
      <c r="D95" s="105">
        <v>22.9</v>
      </c>
      <c r="E95" s="105">
        <v>2290</v>
      </c>
      <c r="F95" s="106" t="s">
        <v>12</v>
      </c>
    </row>
    <row r="96" spans="2:6" ht="12.75">
      <c r="B96" s="34">
        <v>45841.639004629629</v>
      </c>
      <c r="C96" s="104">
        <v>189</v>
      </c>
      <c r="D96" s="105">
        <v>22.9</v>
      </c>
      <c r="E96" s="105">
        <v>4328.0999999999995</v>
      </c>
      <c r="F96" s="106" t="s">
        <v>12</v>
      </c>
    </row>
    <row r="97" spans="2:6" ht="12.75">
      <c r="B97" s="34">
        <v>45841.645810185182</v>
      </c>
      <c r="C97" s="104">
        <v>46</v>
      </c>
      <c r="D97" s="105">
        <v>22.88</v>
      </c>
      <c r="E97" s="105">
        <v>1052.48</v>
      </c>
      <c r="F97" s="106" t="s">
        <v>12</v>
      </c>
    </row>
    <row r="98" spans="2:6" ht="12.75">
      <c r="B98" s="34">
        <v>45841.645810185182</v>
      </c>
      <c r="C98" s="104">
        <v>286</v>
      </c>
      <c r="D98" s="105">
        <v>22.88</v>
      </c>
      <c r="E98" s="105">
        <v>6543.6799999999994</v>
      </c>
      <c r="F98" s="106" t="s">
        <v>12</v>
      </c>
    </row>
    <row r="99" spans="2:6" ht="12.75">
      <c r="B99" s="34">
        <v>45841.645821759259</v>
      </c>
      <c r="C99" s="104">
        <v>269</v>
      </c>
      <c r="D99" s="105">
        <v>22.88</v>
      </c>
      <c r="E99" s="105">
        <v>6154.7199999999993</v>
      </c>
      <c r="F99" s="106" t="s">
        <v>12</v>
      </c>
    </row>
    <row r="100" spans="2:6" ht="12.75">
      <c r="B100" s="34">
        <v>45841.645821759259</v>
      </c>
      <c r="C100" s="104">
        <v>211</v>
      </c>
      <c r="D100" s="105">
        <v>22.88</v>
      </c>
      <c r="E100" s="105">
        <v>4827.6799999999994</v>
      </c>
      <c r="F100" s="106" t="s">
        <v>12</v>
      </c>
    </row>
    <row r="101" spans="2:6" ht="12.75">
      <c r="B101" s="34">
        <v>45841.654918981483</v>
      </c>
      <c r="C101" s="104">
        <v>288</v>
      </c>
      <c r="D101" s="105">
        <v>22.9</v>
      </c>
      <c r="E101" s="105">
        <v>6595.2</v>
      </c>
      <c r="F101" s="106" t="s">
        <v>12</v>
      </c>
    </row>
    <row r="102" spans="2:6" ht="12.75">
      <c r="B102" s="34">
        <v>45841.658206018517</v>
      </c>
      <c r="C102" s="104">
        <v>17</v>
      </c>
      <c r="D102" s="105">
        <v>22.9</v>
      </c>
      <c r="E102" s="105">
        <v>389.29999999999995</v>
      </c>
      <c r="F102" s="106" t="s">
        <v>12</v>
      </c>
    </row>
    <row r="103" spans="2:6" ht="12.75">
      <c r="B103" s="34">
        <v>45841.658206018517</v>
      </c>
      <c r="C103" s="104">
        <v>286</v>
      </c>
      <c r="D103" s="105">
        <v>22.9</v>
      </c>
      <c r="E103" s="105">
        <v>6549.4</v>
      </c>
      <c r="F103" s="106" t="s">
        <v>12</v>
      </c>
    </row>
    <row r="104" spans="2:6" ht="12.75">
      <c r="B104" s="34">
        <v>45841.658206018517</v>
      </c>
      <c r="C104" s="104">
        <v>509</v>
      </c>
      <c r="D104" s="105">
        <v>22.9</v>
      </c>
      <c r="E104" s="105">
        <v>11656.099999999999</v>
      </c>
      <c r="F104" s="106" t="s">
        <v>12</v>
      </c>
    </row>
    <row r="105" spans="2:6" ht="12.75">
      <c r="B105" s="34">
        <v>45841.658206018517</v>
      </c>
      <c r="C105" s="104">
        <v>259</v>
      </c>
      <c r="D105" s="105">
        <v>22.9</v>
      </c>
      <c r="E105" s="105">
        <v>5931.0999999999995</v>
      </c>
      <c r="F105" s="106" t="s">
        <v>12</v>
      </c>
    </row>
    <row r="106" spans="2:6" ht="12.75">
      <c r="B106" s="34">
        <v>45841.658206018517</v>
      </c>
      <c r="C106" s="104">
        <v>286</v>
      </c>
      <c r="D106" s="105">
        <v>22.9</v>
      </c>
      <c r="E106" s="105">
        <v>6549.4</v>
      </c>
      <c r="F106" s="106" t="s">
        <v>12</v>
      </c>
    </row>
    <row r="107" spans="2:6" ht="12.75">
      <c r="B107" s="34">
        <v>45841.66128472222</v>
      </c>
      <c r="C107" s="104">
        <v>256</v>
      </c>
      <c r="D107" s="105">
        <v>22.88</v>
      </c>
      <c r="E107" s="105">
        <v>5857.28</v>
      </c>
      <c r="F107" s="106" t="s">
        <v>12</v>
      </c>
    </row>
    <row r="108" spans="2:6" ht="12.75">
      <c r="B108" s="34">
        <v>45841.666134259256</v>
      </c>
      <c r="C108" s="104">
        <v>254</v>
      </c>
      <c r="D108" s="105">
        <v>22.88</v>
      </c>
      <c r="E108" s="105">
        <v>5811.5199999999995</v>
      </c>
      <c r="F108" s="106" t="s">
        <v>12</v>
      </c>
    </row>
    <row r="109" spans="2:6" ht="12.75">
      <c r="B109" s="34">
        <v>45841.666134259256</v>
      </c>
      <c r="C109" s="104">
        <v>264</v>
      </c>
      <c r="D109" s="105">
        <v>22.88</v>
      </c>
      <c r="E109" s="105">
        <v>6040.32</v>
      </c>
      <c r="F109" s="106" t="s">
        <v>12</v>
      </c>
    </row>
    <row r="110" spans="2:6" ht="12.75">
      <c r="B110" s="34">
        <v>45841.672789351855</v>
      </c>
      <c r="C110" s="104">
        <v>334</v>
      </c>
      <c r="D110" s="105">
        <v>22.9</v>
      </c>
      <c r="E110" s="105">
        <v>7648.5999999999995</v>
      </c>
      <c r="F110" s="106" t="s">
        <v>12</v>
      </c>
    </row>
    <row r="111" spans="2:6" ht="12.75">
      <c r="B111" s="34">
        <v>45841.672800925924</v>
      </c>
      <c r="C111" s="104">
        <v>128</v>
      </c>
      <c r="D111" s="105">
        <v>22.9</v>
      </c>
      <c r="E111" s="105">
        <v>2931.2</v>
      </c>
      <c r="F111" s="106" t="s">
        <v>12</v>
      </c>
    </row>
    <row r="112" spans="2:6" ht="12.75">
      <c r="B112" s="34">
        <v>45841.672800925924</v>
      </c>
      <c r="C112" s="104">
        <v>334</v>
      </c>
      <c r="D112" s="105">
        <v>22.9</v>
      </c>
      <c r="E112" s="105">
        <v>7648.5999999999995</v>
      </c>
      <c r="F112" s="106" t="s">
        <v>12</v>
      </c>
    </row>
    <row r="113" spans="2:6" ht="12.75">
      <c r="B113" s="34">
        <v>45841.685081018521</v>
      </c>
      <c r="C113" s="104">
        <v>510</v>
      </c>
      <c r="D113" s="105">
        <v>22.96</v>
      </c>
      <c r="E113" s="105">
        <v>11709.6</v>
      </c>
      <c r="F113" s="106" t="s">
        <v>12</v>
      </c>
    </row>
    <row r="114" spans="2:6" ht="12.75">
      <c r="B114" s="34">
        <v>45841.685081018521</v>
      </c>
      <c r="C114" s="104">
        <v>537</v>
      </c>
      <c r="D114" s="105">
        <v>22.96</v>
      </c>
      <c r="E114" s="105">
        <v>12329.52</v>
      </c>
      <c r="F114" s="106" t="s">
        <v>12</v>
      </c>
    </row>
    <row r="115" spans="2:6" ht="12.75">
      <c r="B115" s="34">
        <v>45841.685081018521</v>
      </c>
      <c r="C115" s="104">
        <v>281</v>
      </c>
      <c r="D115" s="105">
        <v>22.96</v>
      </c>
      <c r="E115" s="105">
        <v>6451.76</v>
      </c>
      <c r="F115" s="106" t="s">
        <v>12</v>
      </c>
    </row>
    <row r="116" spans="2:6" ht="12.75">
      <c r="B116" s="34">
        <v>45841.685127314813</v>
      </c>
      <c r="C116" s="104">
        <v>290</v>
      </c>
      <c r="D116" s="105">
        <v>22.94</v>
      </c>
      <c r="E116" s="105">
        <v>6652.6</v>
      </c>
      <c r="F116" s="106" t="s">
        <v>12</v>
      </c>
    </row>
    <row r="117" spans="2:6" ht="12.75">
      <c r="B117" s="34">
        <v>45841.690150462964</v>
      </c>
      <c r="C117" s="104">
        <v>295</v>
      </c>
      <c r="D117" s="105">
        <v>22.92</v>
      </c>
      <c r="E117" s="105">
        <v>6761.4000000000005</v>
      </c>
      <c r="F117" s="106" t="s">
        <v>12</v>
      </c>
    </row>
    <row r="118" spans="2:6" ht="12.75">
      <c r="B118" s="34">
        <v>45841.692696759259</v>
      </c>
      <c r="C118" s="104">
        <v>276</v>
      </c>
      <c r="D118" s="105">
        <v>22.9</v>
      </c>
      <c r="E118" s="105">
        <v>6320.4</v>
      </c>
      <c r="F118" s="106" t="s">
        <v>12</v>
      </c>
    </row>
    <row r="119" spans="2:6" ht="12.75">
      <c r="B119" s="34">
        <v>45841.701331018521</v>
      </c>
      <c r="C119" s="104">
        <v>38</v>
      </c>
      <c r="D119" s="105">
        <v>22.92</v>
      </c>
      <c r="E119" s="105">
        <v>870.96</v>
      </c>
      <c r="F119" s="106" t="s">
        <v>12</v>
      </c>
    </row>
    <row r="120" spans="2:6" ht="12.75">
      <c r="B120" s="34">
        <v>45841.702476851853</v>
      </c>
      <c r="C120" s="104">
        <v>160</v>
      </c>
      <c r="D120" s="105">
        <v>22.92</v>
      </c>
      <c r="E120" s="105">
        <v>3667.2000000000003</v>
      </c>
      <c r="F120" s="106" t="s">
        <v>12</v>
      </c>
    </row>
    <row r="121" spans="2:6" ht="12.75">
      <c r="B121" s="34">
        <v>45841.702476851853</v>
      </c>
      <c r="C121" s="104">
        <v>318</v>
      </c>
      <c r="D121" s="105">
        <v>22.92</v>
      </c>
      <c r="E121" s="105">
        <v>7288.56</v>
      </c>
      <c r="F121" s="106" t="s">
        <v>12</v>
      </c>
    </row>
    <row r="122" spans="2:6" ht="12.75">
      <c r="B122" s="34">
        <v>45841.702476851853</v>
      </c>
      <c r="C122" s="104">
        <v>262</v>
      </c>
      <c r="D122" s="105">
        <v>22.92</v>
      </c>
      <c r="E122" s="105">
        <v>6005.0400000000009</v>
      </c>
      <c r="F122" s="106" t="s">
        <v>12</v>
      </c>
    </row>
    <row r="123" spans="2:6" ht="12.75">
      <c r="B123" s="34">
        <v>45841.702476851853</v>
      </c>
      <c r="C123" s="104">
        <v>291</v>
      </c>
      <c r="D123" s="105">
        <v>22.92</v>
      </c>
      <c r="E123" s="105">
        <v>6669.72</v>
      </c>
      <c r="F123" s="106" t="s">
        <v>12</v>
      </c>
    </row>
    <row r="124" spans="2:6" ht="12.75">
      <c r="B124" s="34">
        <v>45841.702476851853</v>
      </c>
      <c r="C124" s="104">
        <v>280</v>
      </c>
      <c r="D124" s="105">
        <v>22.92</v>
      </c>
      <c r="E124" s="105">
        <v>6417.6</v>
      </c>
      <c r="F124" s="106" t="s">
        <v>12</v>
      </c>
    </row>
    <row r="125" spans="2:6" ht="12.75">
      <c r="B125" s="34">
        <v>45841.709675925929</v>
      </c>
      <c r="C125" s="104">
        <v>266</v>
      </c>
      <c r="D125" s="105">
        <v>22.86</v>
      </c>
      <c r="E125" s="105">
        <v>6080.76</v>
      </c>
      <c r="F125" s="106" t="s">
        <v>12</v>
      </c>
    </row>
    <row r="126" spans="2:6" ht="12.75">
      <c r="B126" s="34">
        <v>45841.709675925929</v>
      </c>
      <c r="C126" s="104">
        <v>258</v>
      </c>
      <c r="D126" s="105">
        <v>22.86</v>
      </c>
      <c r="E126" s="105">
        <v>5897.88</v>
      </c>
      <c r="F126" s="106" t="s">
        <v>12</v>
      </c>
    </row>
    <row r="127" spans="2:6" ht="12.75">
      <c r="B127" s="34">
        <v>45841.72451388889</v>
      </c>
      <c r="C127" s="104">
        <v>480</v>
      </c>
      <c r="D127" s="105">
        <v>22.88</v>
      </c>
      <c r="E127" s="105">
        <v>10982.4</v>
      </c>
      <c r="F127" s="106" t="s">
        <v>12</v>
      </c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A64FD-3C41-4879-88E0-A47F6381238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40</v>
      </c>
      <c r="C15" s="59">
        <f>SUMIF(F20:F5000,F15,C20:C5000)</f>
        <v>28305</v>
      </c>
      <c r="D15" s="60">
        <f>E15/C15</f>
        <v>22.551158452570217</v>
      </c>
      <c r="E15" s="60">
        <f>SUMIF(F20:F5000,F15,E20:E5000)</f>
        <v>638310.54</v>
      </c>
      <c r="F15" s="61" t="s">
        <v>12</v>
      </c>
    </row>
    <row r="16" spans="2:10">
      <c r="B16" s="26">
        <v>4584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4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40.381539351853</v>
      </c>
      <c r="C20" s="104">
        <v>490</v>
      </c>
      <c r="D20" s="105">
        <v>22.5</v>
      </c>
      <c r="E20" s="105">
        <v>1102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40.381539351853</v>
      </c>
      <c r="C21" s="104">
        <v>76</v>
      </c>
      <c r="D21" s="105">
        <v>22.5</v>
      </c>
      <c r="E21" s="105">
        <v>1710</v>
      </c>
      <c r="F21" s="106" t="s">
        <v>12</v>
      </c>
    </row>
    <row r="22" spans="2:12" ht="12.75">
      <c r="B22" s="34">
        <v>45840.381539351853</v>
      </c>
      <c r="C22" s="104">
        <v>496</v>
      </c>
      <c r="D22" s="105">
        <v>22.5</v>
      </c>
      <c r="E22" s="105">
        <v>11160</v>
      </c>
      <c r="F22" s="106" t="s">
        <v>12</v>
      </c>
    </row>
    <row r="23" spans="2:12" ht="12.75">
      <c r="B23" s="34">
        <v>45840.383784722224</v>
      </c>
      <c r="C23" s="104">
        <v>263</v>
      </c>
      <c r="D23" s="105">
        <v>22.46</v>
      </c>
      <c r="E23" s="105">
        <v>5906.9800000000005</v>
      </c>
      <c r="F23" s="106" t="s">
        <v>12</v>
      </c>
    </row>
    <row r="24" spans="2:12" ht="12.75">
      <c r="B24" s="34">
        <v>45840.389363425929</v>
      </c>
      <c r="C24" s="104">
        <v>253</v>
      </c>
      <c r="D24" s="105">
        <v>22.5</v>
      </c>
      <c r="E24" s="105">
        <v>5692.5</v>
      </c>
      <c r="F24" s="106" t="s">
        <v>12</v>
      </c>
    </row>
    <row r="25" spans="2:12" ht="12.75">
      <c r="B25" s="34">
        <v>45840.389363425929</v>
      </c>
      <c r="C25" s="104">
        <v>253</v>
      </c>
      <c r="D25" s="105">
        <v>22.5</v>
      </c>
      <c r="E25" s="105">
        <v>5692.5</v>
      </c>
      <c r="F25" s="106" t="s">
        <v>12</v>
      </c>
    </row>
    <row r="26" spans="2:12" ht="12.75">
      <c r="B26" s="34">
        <v>45840.389363425929</v>
      </c>
      <c r="C26" s="104">
        <v>85</v>
      </c>
      <c r="D26" s="105">
        <v>22.5</v>
      </c>
      <c r="E26" s="105">
        <v>1912.5</v>
      </c>
      <c r="F26" s="106" t="s">
        <v>12</v>
      </c>
    </row>
    <row r="27" spans="2:12" ht="12.75">
      <c r="B27" s="34">
        <v>45840.396412037036</v>
      </c>
      <c r="C27" s="104">
        <v>67</v>
      </c>
      <c r="D27" s="105">
        <v>22.48</v>
      </c>
      <c r="E27" s="105">
        <v>1506.16</v>
      </c>
      <c r="F27" s="106" t="s">
        <v>12</v>
      </c>
    </row>
    <row r="28" spans="2:12" ht="12.75">
      <c r="B28" s="34">
        <v>45840.396412037036</v>
      </c>
      <c r="C28" s="104">
        <v>296</v>
      </c>
      <c r="D28" s="105">
        <v>22.48</v>
      </c>
      <c r="E28" s="105">
        <v>6654.08</v>
      </c>
      <c r="F28" s="106" t="s">
        <v>12</v>
      </c>
    </row>
    <row r="29" spans="2:12" ht="12.75">
      <c r="B29" s="34">
        <v>45840.397812499999</v>
      </c>
      <c r="C29" s="104">
        <v>263</v>
      </c>
      <c r="D29" s="105">
        <v>22.52</v>
      </c>
      <c r="E29" s="105">
        <v>5922.76</v>
      </c>
      <c r="F29" s="106" t="s">
        <v>12</v>
      </c>
    </row>
    <row r="30" spans="2:12" ht="12.75">
      <c r="B30" s="34">
        <v>45840.397812499999</v>
      </c>
      <c r="C30" s="104">
        <v>263</v>
      </c>
      <c r="D30" s="105">
        <v>22.52</v>
      </c>
      <c r="E30" s="105">
        <v>5922.76</v>
      </c>
      <c r="F30" s="106" t="s">
        <v>12</v>
      </c>
    </row>
    <row r="31" spans="2:12" ht="12.75">
      <c r="B31" s="34">
        <v>45840.403020833335</v>
      </c>
      <c r="C31" s="104">
        <v>578</v>
      </c>
      <c r="D31" s="105">
        <v>22.52</v>
      </c>
      <c r="E31" s="105">
        <v>13016.56</v>
      </c>
      <c r="F31" s="106" t="s">
        <v>12</v>
      </c>
    </row>
    <row r="32" spans="2:12" ht="12.75">
      <c r="B32" s="34">
        <v>45840.411874999998</v>
      </c>
      <c r="C32" s="104">
        <v>4</v>
      </c>
      <c r="D32" s="105">
        <v>22.54</v>
      </c>
      <c r="E32" s="105">
        <v>90.16</v>
      </c>
      <c r="F32" s="106" t="s">
        <v>12</v>
      </c>
    </row>
    <row r="33" spans="2:6" ht="12.75">
      <c r="B33" s="34">
        <v>45840.415613425925</v>
      </c>
      <c r="C33" s="104">
        <v>128</v>
      </c>
      <c r="D33" s="105">
        <v>22.58</v>
      </c>
      <c r="E33" s="105">
        <v>2890.24</v>
      </c>
      <c r="F33" s="106" t="s">
        <v>12</v>
      </c>
    </row>
    <row r="34" spans="2:6" ht="12.75">
      <c r="B34" s="34">
        <v>45840.415613425925</v>
      </c>
      <c r="C34" s="104">
        <v>152</v>
      </c>
      <c r="D34" s="105">
        <v>22.58</v>
      </c>
      <c r="E34" s="105">
        <v>3432.16</v>
      </c>
      <c r="F34" s="106" t="s">
        <v>12</v>
      </c>
    </row>
    <row r="35" spans="2:6" ht="12.75">
      <c r="B35" s="34">
        <v>45840.415613425925</v>
      </c>
      <c r="C35" s="104">
        <v>75</v>
      </c>
      <c r="D35" s="105">
        <v>22.58</v>
      </c>
      <c r="E35" s="105">
        <v>1693.4999999999998</v>
      </c>
      <c r="F35" s="106" t="s">
        <v>12</v>
      </c>
    </row>
    <row r="36" spans="2:6" ht="12.75">
      <c r="B36" s="34">
        <v>45840.415613425925</v>
      </c>
      <c r="C36" s="104">
        <v>28</v>
      </c>
      <c r="D36" s="105">
        <v>22.58</v>
      </c>
      <c r="E36" s="105">
        <v>632.24</v>
      </c>
      <c r="F36" s="106" t="s">
        <v>12</v>
      </c>
    </row>
    <row r="37" spans="2:6" ht="12.75">
      <c r="B37" s="34">
        <v>45840.416030092594</v>
      </c>
      <c r="C37" s="104">
        <v>551</v>
      </c>
      <c r="D37" s="105">
        <v>22.58</v>
      </c>
      <c r="E37" s="105">
        <v>12441.58</v>
      </c>
      <c r="F37" s="106" t="s">
        <v>12</v>
      </c>
    </row>
    <row r="38" spans="2:6" ht="12.75">
      <c r="B38" s="34">
        <v>45840.416030092594</v>
      </c>
      <c r="C38" s="104">
        <v>298</v>
      </c>
      <c r="D38" s="105">
        <v>22.58</v>
      </c>
      <c r="E38" s="105">
        <v>6728.8399999999992</v>
      </c>
      <c r="F38" s="106" t="s">
        <v>12</v>
      </c>
    </row>
    <row r="39" spans="2:6" ht="12.75">
      <c r="B39" s="34">
        <v>45840.416030092594</v>
      </c>
      <c r="C39" s="104">
        <v>41</v>
      </c>
      <c r="D39" s="105">
        <v>22.58</v>
      </c>
      <c r="E39" s="105">
        <v>925.78</v>
      </c>
      <c r="F39" s="106" t="s">
        <v>12</v>
      </c>
    </row>
    <row r="40" spans="2:6" ht="12.75">
      <c r="B40" s="34">
        <v>45840.416030092594</v>
      </c>
      <c r="C40" s="104">
        <v>230</v>
      </c>
      <c r="D40" s="105">
        <v>22.6</v>
      </c>
      <c r="E40" s="105">
        <v>5198</v>
      </c>
      <c r="F40" s="106" t="s">
        <v>12</v>
      </c>
    </row>
    <row r="41" spans="2:6" ht="12.75">
      <c r="B41" s="34">
        <v>45840.416030092594</v>
      </c>
      <c r="C41" s="104">
        <v>4</v>
      </c>
      <c r="D41" s="105">
        <v>22.6</v>
      </c>
      <c r="E41" s="105">
        <v>90.4</v>
      </c>
      <c r="F41" s="106" t="s">
        <v>12</v>
      </c>
    </row>
    <row r="42" spans="2:6" ht="12.75">
      <c r="B42" s="34">
        <v>45840.416030092594</v>
      </c>
      <c r="C42" s="104">
        <v>76</v>
      </c>
      <c r="D42" s="105">
        <v>22.6</v>
      </c>
      <c r="E42" s="105">
        <v>1717.6000000000001</v>
      </c>
      <c r="F42" s="106" t="s">
        <v>12</v>
      </c>
    </row>
    <row r="43" spans="2:6" ht="12.75">
      <c r="B43" s="34">
        <v>45840.423414351855</v>
      </c>
      <c r="C43" s="104">
        <v>273</v>
      </c>
      <c r="D43" s="105">
        <v>22.56</v>
      </c>
      <c r="E43" s="105">
        <v>6158.8799999999992</v>
      </c>
      <c r="F43" s="106" t="s">
        <v>12</v>
      </c>
    </row>
    <row r="44" spans="2:6" ht="12.75">
      <c r="B44" s="34">
        <v>45840.431388888886</v>
      </c>
      <c r="C44" s="104">
        <v>63</v>
      </c>
      <c r="D44" s="105">
        <v>22.56</v>
      </c>
      <c r="E44" s="105">
        <v>1421.28</v>
      </c>
      <c r="F44" s="106" t="s">
        <v>12</v>
      </c>
    </row>
    <row r="45" spans="2:6" ht="12.75">
      <c r="B45" s="34">
        <v>45840.433634259258</v>
      </c>
      <c r="C45" s="104">
        <v>4</v>
      </c>
      <c r="D45" s="105">
        <v>22.56</v>
      </c>
      <c r="E45" s="105">
        <v>90.24</v>
      </c>
      <c r="F45" s="106" t="s">
        <v>12</v>
      </c>
    </row>
    <row r="46" spans="2:6" ht="12.75">
      <c r="B46" s="34">
        <v>45840.433634259258</v>
      </c>
      <c r="C46" s="104">
        <v>9</v>
      </c>
      <c r="D46" s="105">
        <v>22.56</v>
      </c>
      <c r="E46" s="105">
        <v>203.04</v>
      </c>
      <c r="F46" s="106" t="s">
        <v>12</v>
      </c>
    </row>
    <row r="47" spans="2:6" ht="12.75">
      <c r="B47" s="34">
        <v>45840.434490740743</v>
      </c>
      <c r="C47" s="104">
        <v>161</v>
      </c>
      <c r="D47" s="105">
        <v>22.58</v>
      </c>
      <c r="E47" s="105">
        <v>3635.3799999999997</v>
      </c>
      <c r="F47" s="106" t="s">
        <v>12</v>
      </c>
    </row>
    <row r="48" spans="2:6" ht="12.75">
      <c r="B48" s="34">
        <v>45840.434490740743</v>
      </c>
      <c r="C48" s="104">
        <v>107</v>
      </c>
      <c r="D48" s="105">
        <v>22.58</v>
      </c>
      <c r="E48" s="105">
        <v>2416.06</v>
      </c>
      <c r="F48" s="106" t="s">
        <v>12</v>
      </c>
    </row>
    <row r="49" spans="2:6" ht="12.75">
      <c r="B49" s="34">
        <v>45840.435752314814</v>
      </c>
      <c r="C49" s="104">
        <v>242</v>
      </c>
      <c r="D49" s="105">
        <v>22.56</v>
      </c>
      <c r="E49" s="105">
        <v>5459.5199999999995</v>
      </c>
      <c r="F49" s="106" t="s">
        <v>12</v>
      </c>
    </row>
    <row r="50" spans="2:6" ht="12.75">
      <c r="B50" s="34">
        <v>45840.435752314814</v>
      </c>
      <c r="C50" s="104">
        <v>20</v>
      </c>
      <c r="D50" s="105">
        <v>22.56</v>
      </c>
      <c r="E50" s="105">
        <v>451.2</v>
      </c>
      <c r="F50" s="106" t="s">
        <v>12</v>
      </c>
    </row>
    <row r="51" spans="2:6" ht="12.75">
      <c r="B51" s="34">
        <v>45840.435752314814</v>
      </c>
      <c r="C51" s="104">
        <v>458</v>
      </c>
      <c r="D51" s="105">
        <v>22.56</v>
      </c>
      <c r="E51" s="105">
        <v>10332.48</v>
      </c>
      <c r="F51" s="106" t="s">
        <v>12</v>
      </c>
    </row>
    <row r="52" spans="2:6" ht="12.75">
      <c r="B52" s="34">
        <v>45840.435752314814</v>
      </c>
      <c r="C52" s="104">
        <v>1</v>
      </c>
      <c r="D52" s="105">
        <v>22.56</v>
      </c>
      <c r="E52" s="105">
        <v>22.56</v>
      </c>
      <c r="F52" s="106" t="s">
        <v>12</v>
      </c>
    </row>
    <row r="53" spans="2:6" ht="12.75">
      <c r="B53" s="34">
        <v>45840.435752314814</v>
      </c>
      <c r="C53" s="104">
        <v>13</v>
      </c>
      <c r="D53" s="105">
        <v>22.56</v>
      </c>
      <c r="E53" s="105">
        <v>293.27999999999997</v>
      </c>
      <c r="F53" s="106" t="s">
        <v>12</v>
      </c>
    </row>
    <row r="54" spans="2:6" ht="12.75">
      <c r="B54" s="34">
        <v>45840.435752314814</v>
      </c>
      <c r="C54" s="104">
        <v>1</v>
      </c>
      <c r="D54" s="105">
        <v>22.56</v>
      </c>
      <c r="E54" s="105">
        <v>22.56</v>
      </c>
      <c r="F54" s="106" t="s">
        <v>12</v>
      </c>
    </row>
    <row r="55" spans="2:6" ht="12.75">
      <c r="B55" s="34">
        <v>45840.435752314814</v>
      </c>
      <c r="C55" s="104">
        <v>16</v>
      </c>
      <c r="D55" s="105">
        <v>22.56</v>
      </c>
      <c r="E55" s="105">
        <v>360.96</v>
      </c>
      <c r="F55" s="106" t="s">
        <v>12</v>
      </c>
    </row>
    <row r="56" spans="2:6" ht="12.75">
      <c r="B56" s="34">
        <v>45840.435752314814</v>
      </c>
      <c r="C56" s="104">
        <v>35</v>
      </c>
      <c r="D56" s="105">
        <v>22.56</v>
      </c>
      <c r="E56" s="105">
        <v>789.59999999999991</v>
      </c>
      <c r="F56" s="106" t="s">
        <v>12</v>
      </c>
    </row>
    <row r="57" spans="2:6" ht="12.75">
      <c r="B57" s="34">
        <v>45840.440393518518</v>
      </c>
      <c r="C57" s="104">
        <v>291</v>
      </c>
      <c r="D57" s="105">
        <v>22.52</v>
      </c>
      <c r="E57" s="105">
        <v>6553.32</v>
      </c>
      <c r="F57" s="106" t="s">
        <v>12</v>
      </c>
    </row>
    <row r="58" spans="2:6" ht="12.75">
      <c r="B58" s="34">
        <v>45840.453599537039</v>
      </c>
      <c r="C58" s="104">
        <v>8</v>
      </c>
      <c r="D58" s="105">
        <v>22.54</v>
      </c>
      <c r="E58" s="105">
        <v>180.32</v>
      </c>
      <c r="F58" s="106" t="s">
        <v>12</v>
      </c>
    </row>
    <row r="59" spans="2:6" ht="12.75">
      <c r="B59" s="34">
        <v>45840.453599537039</v>
      </c>
      <c r="C59" s="104">
        <v>59</v>
      </c>
      <c r="D59" s="105">
        <v>22.54</v>
      </c>
      <c r="E59" s="105">
        <v>1329.86</v>
      </c>
      <c r="F59" s="106" t="s">
        <v>12</v>
      </c>
    </row>
    <row r="60" spans="2:6" ht="12.75">
      <c r="B60" s="34">
        <v>45840.461689814816</v>
      </c>
      <c r="C60" s="104">
        <v>200</v>
      </c>
      <c r="D60" s="105">
        <v>22.54</v>
      </c>
      <c r="E60" s="105">
        <v>4508</v>
      </c>
      <c r="F60" s="106" t="s">
        <v>12</v>
      </c>
    </row>
    <row r="61" spans="2:6" ht="12.75">
      <c r="B61" s="34">
        <v>45840.461689814816</v>
      </c>
      <c r="C61" s="104">
        <v>876</v>
      </c>
      <c r="D61" s="105">
        <v>22.54</v>
      </c>
      <c r="E61" s="105">
        <v>19745.04</v>
      </c>
      <c r="F61" s="106" t="s">
        <v>12</v>
      </c>
    </row>
    <row r="62" spans="2:6" ht="12.75">
      <c r="B62" s="34">
        <v>45840.461689814816</v>
      </c>
      <c r="C62" s="104">
        <v>75</v>
      </c>
      <c r="D62" s="105">
        <v>22.54</v>
      </c>
      <c r="E62" s="105">
        <v>1690.5</v>
      </c>
      <c r="F62" s="106" t="s">
        <v>12</v>
      </c>
    </row>
    <row r="63" spans="2:6" ht="12.75">
      <c r="B63" s="34">
        <v>45840.461689814816</v>
      </c>
      <c r="C63" s="104">
        <v>291</v>
      </c>
      <c r="D63" s="105">
        <v>22.54</v>
      </c>
      <c r="E63" s="105">
        <v>6559.1399999999994</v>
      </c>
      <c r="F63" s="106" t="s">
        <v>12</v>
      </c>
    </row>
    <row r="64" spans="2:6" ht="12.75">
      <c r="B64" s="34">
        <v>45840.47384259259</v>
      </c>
      <c r="C64" s="104">
        <v>272</v>
      </c>
      <c r="D64" s="105">
        <v>22.58</v>
      </c>
      <c r="E64" s="105">
        <v>6141.7599999999993</v>
      </c>
      <c r="F64" s="106" t="s">
        <v>12</v>
      </c>
    </row>
    <row r="65" spans="2:6" ht="12.75">
      <c r="B65" s="34">
        <v>45840.478194444448</v>
      </c>
      <c r="C65" s="104">
        <v>847</v>
      </c>
      <c r="D65" s="105">
        <v>22.58</v>
      </c>
      <c r="E65" s="105">
        <v>19125.259999999998</v>
      </c>
      <c r="F65" s="106" t="s">
        <v>12</v>
      </c>
    </row>
    <row r="66" spans="2:6" ht="12.75">
      <c r="B66" s="34">
        <v>45840.478194444448</v>
      </c>
      <c r="C66" s="104">
        <v>10</v>
      </c>
      <c r="D66" s="105">
        <v>22.6</v>
      </c>
      <c r="E66" s="105">
        <v>226</v>
      </c>
      <c r="F66" s="106" t="s">
        <v>12</v>
      </c>
    </row>
    <row r="67" spans="2:6" ht="12.75">
      <c r="B67" s="34">
        <v>45840.478194444448</v>
      </c>
      <c r="C67" s="104">
        <v>35</v>
      </c>
      <c r="D67" s="105">
        <v>22.6</v>
      </c>
      <c r="E67" s="105">
        <v>791</v>
      </c>
      <c r="F67" s="106" t="s">
        <v>12</v>
      </c>
    </row>
    <row r="68" spans="2:6" ht="12.75">
      <c r="B68" s="34">
        <v>45840.478194444448</v>
      </c>
      <c r="C68" s="104">
        <v>250</v>
      </c>
      <c r="D68" s="105">
        <v>22.6</v>
      </c>
      <c r="E68" s="105">
        <v>5650</v>
      </c>
      <c r="F68" s="106" t="s">
        <v>12</v>
      </c>
    </row>
    <row r="69" spans="2:6" ht="12.75">
      <c r="B69" s="34">
        <v>45840.493761574071</v>
      </c>
      <c r="C69" s="104">
        <v>296</v>
      </c>
      <c r="D69" s="105">
        <v>22.6</v>
      </c>
      <c r="E69" s="105">
        <v>6689.6</v>
      </c>
      <c r="F69" s="106" t="s">
        <v>12</v>
      </c>
    </row>
    <row r="70" spans="2:6" ht="12.75">
      <c r="B70" s="34">
        <v>45840.493761574071</v>
      </c>
      <c r="C70" s="104">
        <v>269</v>
      </c>
      <c r="D70" s="105">
        <v>22.6</v>
      </c>
      <c r="E70" s="105">
        <v>6079.4000000000005</v>
      </c>
      <c r="F70" s="106" t="s">
        <v>12</v>
      </c>
    </row>
    <row r="71" spans="2:6" ht="12.75">
      <c r="B71" s="34">
        <v>45840.500219907408</v>
      </c>
      <c r="C71" s="104">
        <v>308</v>
      </c>
      <c r="D71" s="105">
        <v>22.56</v>
      </c>
      <c r="E71" s="105">
        <v>6948.48</v>
      </c>
      <c r="F71" s="106" t="s">
        <v>12</v>
      </c>
    </row>
    <row r="72" spans="2:6" ht="12.75">
      <c r="B72" s="34">
        <v>45840.500219907408</v>
      </c>
      <c r="C72" s="104">
        <v>272</v>
      </c>
      <c r="D72" s="105">
        <v>22.56</v>
      </c>
      <c r="E72" s="105">
        <v>6136.32</v>
      </c>
      <c r="F72" s="106" t="s">
        <v>12</v>
      </c>
    </row>
    <row r="73" spans="2:6" ht="12.75">
      <c r="B73" s="34">
        <v>45840.514398148145</v>
      </c>
      <c r="C73" s="104">
        <v>267</v>
      </c>
      <c r="D73" s="105">
        <v>22.56</v>
      </c>
      <c r="E73" s="105">
        <v>6023.5199999999995</v>
      </c>
      <c r="F73" s="106" t="s">
        <v>12</v>
      </c>
    </row>
    <row r="74" spans="2:6" ht="12.75">
      <c r="B74" s="34">
        <v>45840.516412037039</v>
      </c>
      <c r="C74" s="104">
        <v>825</v>
      </c>
      <c r="D74" s="105">
        <v>22.56</v>
      </c>
      <c r="E74" s="105">
        <v>18612</v>
      </c>
      <c r="F74" s="106" t="s">
        <v>12</v>
      </c>
    </row>
    <row r="75" spans="2:6" ht="12.75">
      <c r="B75" s="34">
        <v>45840.526608796295</v>
      </c>
      <c r="C75" s="104">
        <v>264</v>
      </c>
      <c r="D75" s="105">
        <v>22.54</v>
      </c>
      <c r="E75" s="105">
        <v>5950.5599999999995</v>
      </c>
      <c r="F75" s="106" t="s">
        <v>12</v>
      </c>
    </row>
    <row r="76" spans="2:6" ht="12.75">
      <c r="B76" s="34">
        <v>45840.526608796295</v>
      </c>
      <c r="C76" s="104">
        <v>267</v>
      </c>
      <c r="D76" s="105">
        <v>22.54</v>
      </c>
      <c r="E76" s="105">
        <v>6018.1799999999994</v>
      </c>
      <c r="F76" s="106" t="s">
        <v>12</v>
      </c>
    </row>
    <row r="77" spans="2:6" ht="12.75">
      <c r="B77" s="34">
        <v>45840.54347222222</v>
      </c>
      <c r="C77" s="104">
        <v>34</v>
      </c>
      <c r="D77" s="105">
        <v>22.58</v>
      </c>
      <c r="E77" s="105">
        <v>767.71999999999991</v>
      </c>
      <c r="F77" s="106" t="s">
        <v>12</v>
      </c>
    </row>
    <row r="78" spans="2:6" ht="12.75">
      <c r="B78" s="34">
        <v>45840.54347222222</v>
      </c>
      <c r="C78" s="104">
        <v>1</v>
      </c>
      <c r="D78" s="105">
        <v>22.58</v>
      </c>
      <c r="E78" s="105">
        <v>22.58</v>
      </c>
      <c r="F78" s="106" t="s">
        <v>12</v>
      </c>
    </row>
    <row r="79" spans="2:6" ht="12.75">
      <c r="B79" s="34">
        <v>45840.54347222222</v>
      </c>
      <c r="C79" s="104">
        <v>264</v>
      </c>
      <c r="D79" s="105">
        <v>22.58</v>
      </c>
      <c r="E79" s="105">
        <v>5961.12</v>
      </c>
      <c r="F79" s="106" t="s">
        <v>12</v>
      </c>
    </row>
    <row r="80" spans="2:6" ht="12.75">
      <c r="B80" s="34">
        <v>45840.5468287037</v>
      </c>
      <c r="C80" s="104">
        <v>152</v>
      </c>
      <c r="D80" s="105">
        <v>22.58</v>
      </c>
      <c r="E80" s="105">
        <v>3432.16</v>
      </c>
      <c r="F80" s="106" t="s">
        <v>12</v>
      </c>
    </row>
    <row r="81" spans="2:6" ht="12.75">
      <c r="B81" s="34">
        <v>45840.5468287037</v>
      </c>
      <c r="C81" s="104">
        <v>27</v>
      </c>
      <c r="D81" s="105">
        <v>22.58</v>
      </c>
      <c r="E81" s="105">
        <v>609.66</v>
      </c>
      <c r="F81" s="106" t="s">
        <v>12</v>
      </c>
    </row>
    <row r="82" spans="2:6" ht="12.75">
      <c r="B82" s="34">
        <v>45840.554618055554</v>
      </c>
      <c r="C82" s="104">
        <v>219</v>
      </c>
      <c r="D82" s="105">
        <v>22.58</v>
      </c>
      <c r="E82" s="105">
        <v>4945.0199999999995</v>
      </c>
      <c r="F82" s="106" t="s">
        <v>12</v>
      </c>
    </row>
    <row r="83" spans="2:6" ht="12.75">
      <c r="B83" s="34">
        <v>45840.554618055554</v>
      </c>
      <c r="C83" s="104">
        <v>60</v>
      </c>
      <c r="D83" s="105">
        <v>22.58</v>
      </c>
      <c r="E83" s="105">
        <v>1354.8</v>
      </c>
      <c r="F83" s="106" t="s">
        <v>12</v>
      </c>
    </row>
    <row r="84" spans="2:6" ht="12.75">
      <c r="B84" s="34">
        <v>45840.562152777777</v>
      </c>
      <c r="C84" s="104">
        <v>25</v>
      </c>
      <c r="D84" s="105">
        <v>22.58</v>
      </c>
      <c r="E84" s="105">
        <v>564.5</v>
      </c>
      <c r="F84" s="106" t="s">
        <v>12</v>
      </c>
    </row>
    <row r="85" spans="2:6" ht="12.75">
      <c r="B85" s="34">
        <v>45840.562152777777</v>
      </c>
      <c r="C85" s="104">
        <v>241</v>
      </c>
      <c r="D85" s="105">
        <v>22.58</v>
      </c>
      <c r="E85" s="105">
        <v>5441.78</v>
      </c>
      <c r="F85" s="106" t="s">
        <v>12</v>
      </c>
    </row>
    <row r="86" spans="2:6" ht="12.75">
      <c r="B86" s="34">
        <v>45840.563437500001</v>
      </c>
      <c r="C86" s="104">
        <v>144</v>
      </c>
      <c r="D86" s="105">
        <v>22.58</v>
      </c>
      <c r="E86" s="105">
        <v>3251.5199999999995</v>
      </c>
      <c r="F86" s="106" t="s">
        <v>12</v>
      </c>
    </row>
    <row r="87" spans="2:6" ht="12.75">
      <c r="B87" s="34">
        <v>45840.563449074078</v>
      </c>
      <c r="C87" s="104">
        <v>647</v>
      </c>
      <c r="D87" s="105">
        <v>22.58</v>
      </c>
      <c r="E87" s="105">
        <v>14609.259999999998</v>
      </c>
      <c r="F87" s="106" t="s">
        <v>12</v>
      </c>
    </row>
    <row r="88" spans="2:6" ht="12.75">
      <c r="B88" s="34">
        <v>45840.573298611111</v>
      </c>
      <c r="C88" s="104">
        <v>61</v>
      </c>
      <c r="D88" s="105">
        <v>22.58</v>
      </c>
      <c r="E88" s="105">
        <v>1377.3799999999999</v>
      </c>
      <c r="F88" s="106" t="s">
        <v>12</v>
      </c>
    </row>
    <row r="89" spans="2:6" ht="12.75">
      <c r="B89" s="34">
        <v>45840.573298611111</v>
      </c>
      <c r="C89" s="104">
        <v>222</v>
      </c>
      <c r="D89" s="105">
        <v>22.58</v>
      </c>
      <c r="E89" s="105">
        <v>5012.7599999999993</v>
      </c>
      <c r="F89" s="106" t="s">
        <v>12</v>
      </c>
    </row>
    <row r="90" spans="2:6" ht="12.75">
      <c r="B90" s="34">
        <v>45840.573310185187</v>
      </c>
      <c r="C90" s="104">
        <v>44</v>
      </c>
      <c r="D90" s="105">
        <v>22.58</v>
      </c>
      <c r="E90" s="105">
        <v>993.52</v>
      </c>
      <c r="F90" s="106" t="s">
        <v>12</v>
      </c>
    </row>
    <row r="91" spans="2:6" ht="12.75">
      <c r="B91" s="34">
        <v>45840.574999999997</v>
      </c>
      <c r="C91" s="104">
        <v>272</v>
      </c>
      <c r="D91" s="105">
        <v>22.58</v>
      </c>
      <c r="E91" s="105">
        <v>6141.7599999999993</v>
      </c>
      <c r="F91" s="106" t="s">
        <v>12</v>
      </c>
    </row>
    <row r="92" spans="2:6" ht="12.75">
      <c r="B92" s="34">
        <v>45840.585069444445</v>
      </c>
      <c r="C92" s="104">
        <v>271</v>
      </c>
      <c r="D92" s="105">
        <v>22.58</v>
      </c>
      <c r="E92" s="105">
        <v>6119.1799999999994</v>
      </c>
      <c r="F92" s="106" t="s">
        <v>12</v>
      </c>
    </row>
    <row r="93" spans="2:6" ht="12.75">
      <c r="B93" s="34">
        <v>45840.585069444445</v>
      </c>
      <c r="C93" s="104">
        <v>261</v>
      </c>
      <c r="D93" s="105">
        <v>22.58</v>
      </c>
      <c r="E93" s="105">
        <v>5893.3799999999992</v>
      </c>
      <c r="F93" s="106" t="s">
        <v>12</v>
      </c>
    </row>
    <row r="94" spans="2:6" ht="12.75">
      <c r="B94" s="34">
        <v>45840.590104166666</v>
      </c>
      <c r="C94" s="104">
        <v>279</v>
      </c>
      <c r="D94" s="105">
        <v>22.58</v>
      </c>
      <c r="E94" s="105">
        <v>6299.82</v>
      </c>
      <c r="F94" s="106" t="s">
        <v>12</v>
      </c>
    </row>
    <row r="95" spans="2:6" ht="12.75">
      <c r="B95" s="34">
        <v>45840.591400462959</v>
      </c>
      <c r="C95" s="104">
        <v>290</v>
      </c>
      <c r="D95" s="105">
        <v>22.58</v>
      </c>
      <c r="E95" s="105">
        <v>6548.2</v>
      </c>
      <c r="F95" s="106" t="s">
        <v>12</v>
      </c>
    </row>
    <row r="96" spans="2:6" ht="12.75">
      <c r="B96" s="34">
        <v>45840.597256944442</v>
      </c>
      <c r="C96" s="104">
        <v>262</v>
      </c>
      <c r="D96" s="105">
        <v>22.56</v>
      </c>
      <c r="E96" s="105">
        <v>5910.7199999999993</v>
      </c>
      <c r="F96" s="106" t="s">
        <v>12</v>
      </c>
    </row>
    <row r="97" spans="2:6" ht="12.75">
      <c r="B97" s="34">
        <v>45840.608715277776</v>
      </c>
      <c r="C97" s="104">
        <v>295</v>
      </c>
      <c r="D97" s="105">
        <v>22.56</v>
      </c>
      <c r="E97" s="105">
        <v>6655.2</v>
      </c>
      <c r="F97" s="106" t="s">
        <v>12</v>
      </c>
    </row>
    <row r="98" spans="2:6" ht="12.75">
      <c r="B98" s="34">
        <v>45840.612291666665</v>
      </c>
      <c r="C98" s="104">
        <v>277</v>
      </c>
      <c r="D98" s="105">
        <v>22.54</v>
      </c>
      <c r="E98" s="105">
        <v>6243.58</v>
      </c>
      <c r="F98" s="106" t="s">
        <v>12</v>
      </c>
    </row>
    <row r="99" spans="2:6" ht="12.75">
      <c r="B99" s="34">
        <v>45840.612291666665</v>
      </c>
      <c r="C99" s="104">
        <v>280</v>
      </c>
      <c r="D99" s="105">
        <v>22.54</v>
      </c>
      <c r="E99" s="105">
        <v>6311.2</v>
      </c>
      <c r="F99" s="106" t="s">
        <v>12</v>
      </c>
    </row>
    <row r="100" spans="2:6" ht="12.75">
      <c r="B100" s="34">
        <v>45840.612291666665</v>
      </c>
      <c r="C100" s="104">
        <v>292</v>
      </c>
      <c r="D100" s="105">
        <v>22.54</v>
      </c>
      <c r="E100" s="105">
        <v>6581.6799999999994</v>
      </c>
      <c r="F100" s="106" t="s">
        <v>12</v>
      </c>
    </row>
    <row r="101" spans="2:6" ht="12.75">
      <c r="B101" s="34">
        <v>45840.618750000001</v>
      </c>
      <c r="C101" s="104">
        <v>543</v>
      </c>
      <c r="D101" s="105">
        <v>22.56</v>
      </c>
      <c r="E101" s="105">
        <v>12250.08</v>
      </c>
      <c r="F101" s="106" t="s">
        <v>12</v>
      </c>
    </row>
    <row r="102" spans="2:6" ht="12.75">
      <c r="B102" s="34">
        <v>45840.625023148146</v>
      </c>
      <c r="C102" s="104">
        <v>61</v>
      </c>
      <c r="D102" s="105">
        <v>22.54</v>
      </c>
      <c r="E102" s="105">
        <v>1374.94</v>
      </c>
      <c r="F102" s="106" t="s">
        <v>12</v>
      </c>
    </row>
    <row r="103" spans="2:6" ht="12.75">
      <c r="B103" s="34">
        <v>45840.625023148146</v>
      </c>
      <c r="C103" s="104">
        <v>246</v>
      </c>
      <c r="D103" s="105">
        <v>22.54</v>
      </c>
      <c r="E103" s="105">
        <v>5544.84</v>
      </c>
      <c r="F103" s="106" t="s">
        <v>12</v>
      </c>
    </row>
    <row r="104" spans="2:6" ht="12.75">
      <c r="B104" s="34">
        <v>45840.627141203702</v>
      </c>
      <c r="C104" s="104">
        <v>278</v>
      </c>
      <c r="D104" s="105">
        <v>22.54</v>
      </c>
      <c r="E104" s="105">
        <v>6266.12</v>
      </c>
      <c r="F104" s="106" t="s">
        <v>12</v>
      </c>
    </row>
    <row r="105" spans="2:6" ht="12.75">
      <c r="B105" s="34">
        <v>45840.638472222221</v>
      </c>
      <c r="C105" s="104">
        <v>6</v>
      </c>
      <c r="D105" s="105">
        <v>22.56</v>
      </c>
      <c r="E105" s="105">
        <v>135.35999999999999</v>
      </c>
      <c r="F105" s="106" t="s">
        <v>12</v>
      </c>
    </row>
    <row r="106" spans="2:6" ht="12.75">
      <c r="B106" s="34">
        <v>45840.642245370371</v>
      </c>
      <c r="C106" s="104">
        <v>33</v>
      </c>
      <c r="D106" s="105">
        <v>22.56</v>
      </c>
      <c r="E106" s="105">
        <v>744.4799999999999</v>
      </c>
      <c r="F106" s="106" t="s">
        <v>12</v>
      </c>
    </row>
    <row r="107" spans="2:6" ht="12.75">
      <c r="B107" s="34">
        <v>45840.642268518517</v>
      </c>
      <c r="C107" s="104">
        <v>33</v>
      </c>
      <c r="D107" s="105">
        <v>22.56</v>
      </c>
      <c r="E107" s="105">
        <v>744.4799999999999</v>
      </c>
      <c r="F107" s="106" t="s">
        <v>12</v>
      </c>
    </row>
    <row r="108" spans="2:6" ht="12.75">
      <c r="B108" s="34">
        <v>45840.643101851849</v>
      </c>
      <c r="C108" s="104">
        <v>1</v>
      </c>
      <c r="D108" s="105">
        <v>22.56</v>
      </c>
      <c r="E108" s="105">
        <v>22.56</v>
      </c>
      <c r="F108" s="106" t="s">
        <v>12</v>
      </c>
    </row>
    <row r="109" spans="2:6" ht="12.75">
      <c r="B109" s="34">
        <v>45840.645960648151</v>
      </c>
      <c r="C109" s="104">
        <v>843</v>
      </c>
      <c r="D109" s="105">
        <v>22.58</v>
      </c>
      <c r="E109" s="105">
        <v>19034.939999999999</v>
      </c>
      <c r="F109" s="106" t="s">
        <v>12</v>
      </c>
    </row>
    <row r="110" spans="2:6" ht="12.75">
      <c r="B110" s="34">
        <v>45840.646724537037</v>
      </c>
      <c r="C110" s="104">
        <v>787</v>
      </c>
      <c r="D110" s="105">
        <v>22.56</v>
      </c>
      <c r="E110" s="105">
        <v>17754.719999999998</v>
      </c>
      <c r="F110" s="106" t="s">
        <v>12</v>
      </c>
    </row>
    <row r="111" spans="2:6" ht="12.75">
      <c r="B111" s="34">
        <v>45840.648252314815</v>
      </c>
      <c r="C111" s="104">
        <v>259</v>
      </c>
      <c r="D111" s="105">
        <v>22.52</v>
      </c>
      <c r="E111" s="105">
        <v>5832.68</v>
      </c>
      <c r="F111" s="106" t="s">
        <v>12</v>
      </c>
    </row>
    <row r="112" spans="2:6" ht="12.75">
      <c r="B112" s="34">
        <v>45840.650150462963</v>
      </c>
      <c r="C112" s="104">
        <v>269</v>
      </c>
      <c r="D112" s="105">
        <v>22.52</v>
      </c>
      <c r="E112" s="105">
        <v>6057.88</v>
      </c>
      <c r="F112" s="106" t="s">
        <v>12</v>
      </c>
    </row>
    <row r="113" spans="2:6" ht="12.75">
      <c r="B113" s="34">
        <v>45840.651886574073</v>
      </c>
      <c r="C113" s="104">
        <v>205</v>
      </c>
      <c r="D113" s="105">
        <v>22.48</v>
      </c>
      <c r="E113" s="105">
        <v>4608.3999999999996</v>
      </c>
      <c r="F113" s="106" t="s">
        <v>12</v>
      </c>
    </row>
    <row r="114" spans="2:6" ht="12.75">
      <c r="B114" s="34">
        <v>45840.651886574073</v>
      </c>
      <c r="C114" s="104">
        <v>62</v>
      </c>
      <c r="D114" s="105">
        <v>22.48</v>
      </c>
      <c r="E114" s="105">
        <v>1393.76</v>
      </c>
      <c r="F114" s="106" t="s">
        <v>12</v>
      </c>
    </row>
    <row r="115" spans="2:6" ht="12.75">
      <c r="B115" s="34">
        <v>45840.660092592596</v>
      </c>
      <c r="C115" s="104">
        <v>272</v>
      </c>
      <c r="D115" s="105">
        <v>22.48</v>
      </c>
      <c r="E115" s="105">
        <v>6114.56</v>
      </c>
      <c r="F115" s="106" t="s">
        <v>12</v>
      </c>
    </row>
    <row r="116" spans="2:6" ht="12.75">
      <c r="B116" s="34">
        <v>45840.660277777781</v>
      </c>
      <c r="C116" s="104">
        <v>110</v>
      </c>
      <c r="D116" s="105">
        <v>22.46</v>
      </c>
      <c r="E116" s="105">
        <v>2470.6</v>
      </c>
      <c r="F116" s="106" t="s">
        <v>12</v>
      </c>
    </row>
    <row r="117" spans="2:6" ht="12.75">
      <c r="B117" s="34">
        <v>45840.660277777781</v>
      </c>
      <c r="C117" s="104">
        <v>264</v>
      </c>
      <c r="D117" s="105">
        <v>22.46</v>
      </c>
      <c r="E117" s="105">
        <v>5929.4400000000005</v>
      </c>
      <c r="F117" s="106" t="s">
        <v>12</v>
      </c>
    </row>
    <row r="118" spans="2:6" ht="12.75">
      <c r="B118" s="34">
        <v>45840.660277777781</v>
      </c>
      <c r="C118" s="104">
        <v>261</v>
      </c>
      <c r="D118" s="105">
        <v>22.46</v>
      </c>
      <c r="E118" s="105">
        <v>5862.06</v>
      </c>
      <c r="F118" s="106" t="s">
        <v>12</v>
      </c>
    </row>
    <row r="119" spans="2:6" ht="12.75">
      <c r="B119" s="34">
        <v>45840.664340277777</v>
      </c>
      <c r="C119" s="104">
        <v>268</v>
      </c>
      <c r="D119" s="105">
        <v>22.46</v>
      </c>
      <c r="E119" s="105">
        <v>6019.2800000000007</v>
      </c>
      <c r="F119" s="106" t="s">
        <v>12</v>
      </c>
    </row>
    <row r="120" spans="2:6" ht="12.75">
      <c r="B120" s="34">
        <v>45840.664340277777</v>
      </c>
      <c r="C120" s="104">
        <v>151</v>
      </c>
      <c r="D120" s="105">
        <v>22.46</v>
      </c>
      <c r="E120" s="105">
        <v>3391.46</v>
      </c>
      <c r="F120" s="106" t="s">
        <v>12</v>
      </c>
    </row>
    <row r="121" spans="2:6" ht="12.75">
      <c r="B121" s="34">
        <v>45840.664340277777</v>
      </c>
      <c r="C121" s="104">
        <v>257</v>
      </c>
      <c r="D121" s="105">
        <v>22.46</v>
      </c>
      <c r="E121" s="105">
        <v>5772.22</v>
      </c>
      <c r="F121" s="106" t="s">
        <v>12</v>
      </c>
    </row>
    <row r="122" spans="2:6" ht="12.75">
      <c r="B122" s="34">
        <v>45840.671759259261</v>
      </c>
      <c r="C122" s="104">
        <v>324</v>
      </c>
      <c r="D122" s="105">
        <v>22.46</v>
      </c>
      <c r="E122" s="105">
        <v>7277.04</v>
      </c>
      <c r="F122" s="106" t="s">
        <v>12</v>
      </c>
    </row>
    <row r="123" spans="2:6" ht="12.75">
      <c r="B123" s="34">
        <v>45840.671759259261</v>
      </c>
      <c r="C123" s="104">
        <v>589</v>
      </c>
      <c r="D123" s="105">
        <v>22.46</v>
      </c>
      <c r="E123" s="105">
        <v>13228.94</v>
      </c>
      <c r="F123" s="106" t="s">
        <v>12</v>
      </c>
    </row>
    <row r="124" spans="2:6" ht="12.75">
      <c r="B124" s="34">
        <v>45840.677303240744</v>
      </c>
      <c r="C124" s="104">
        <v>91</v>
      </c>
      <c r="D124" s="105">
        <v>22.5</v>
      </c>
      <c r="E124" s="105">
        <v>2047.5</v>
      </c>
      <c r="F124" s="106" t="s">
        <v>12</v>
      </c>
    </row>
    <row r="125" spans="2:6" ht="12.75">
      <c r="B125" s="34">
        <v>45840.677303240744</v>
      </c>
      <c r="C125" s="104">
        <v>729</v>
      </c>
      <c r="D125" s="105">
        <v>22.5</v>
      </c>
      <c r="E125" s="105">
        <v>16402.5</v>
      </c>
      <c r="F125" s="106" t="s">
        <v>12</v>
      </c>
    </row>
    <row r="126" spans="2:6" ht="12.75">
      <c r="B126" s="34">
        <v>45840.6875</v>
      </c>
      <c r="C126" s="104">
        <v>260</v>
      </c>
      <c r="D126" s="105">
        <v>22.56</v>
      </c>
      <c r="E126" s="105">
        <v>5865.5999999999995</v>
      </c>
      <c r="F126" s="106" t="s">
        <v>12</v>
      </c>
    </row>
    <row r="127" spans="2:6" ht="12.75">
      <c r="B127" s="34">
        <v>45840.687615740739</v>
      </c>
      <c r="C127" s="104">
        <v>360</v>
      </c>
      <c r="D127" s="105">
        <v>22.56</v>
      </c>
      <c r="E127" s="105">
        <v>8121.5999999999995</v>
      </c>
      <c r="F127" s="106" t="s">
        <v>12</v>
      </c>
    </row>
    <row r="128" spans="2:6" ht="12.75">
      <c r="B128" s="34">
        <v>45840.687615740739</v>
      </c>
      <c r="C128" s="104">
        <v>360</v>
      </c>
      <c r="D128" s="105">
        <v>22.56</v>
      </c>
      <c r="E128" s="105">
        <v>8121.5999999999995</v>
      </c>
      <c r="F128" s="106" t="s">
        <v>12</v>
      </c>
    </row>
    <row r="129" spans="2:6" ht="12.75">
      <c r="B129" s="34">
        <v>45840.690509259257</v>
      </c>
      <c r="C129" s="104">
        <v>283</v>
      </c>
      <c r="D129" s="105">
        <v>22.56</v>
      </c>
      <c r="E129" s="105">
        <v>6384.48</v>
      </c>
      <c r="F129" s="106" t="s">
        <v>12</v>
      </c>
    </row>
    <row r="130" spans="2:6" ht="12.75">
      <c r="B130" s="34">
        <v>45840.690509259257</v>
      </c>
      <c r="C130" s="104">
        <v>330</v>
      </c>
      <c r="D130" s="105">
        <v>22.56</v>
      </c>
      <c r="E130" s="105">
        <v>7444.7999999999993</v>
      </c>
      <c r="F130" s="106" t="s">
        <v>12</v>
      </c>
    </row>
    <row r="131" spans="2:6" ht="12.75">
      <c r="B131" s="34">
        <v>45840.703981481478</v>
      </c>
      <c r="C131" s="104">
        <v>516</v>
      </c>
      <c r="D131" s="105">
        <v>22.62</v>
      </c>
      <c r="E131" s="105">
        <v>11671.92</v>
      </c>
      <c r="F131" s="106" t="s">
        <v>12</v>
      </c>
    </row>
    <row r="132" spans="2:6" ht="12.75">
      <c r="B132" s="34">
        <v>45840.704675925925</v>
      </c>
      <c r="C132" s="104">
        <v>286</v>
      </c>
      <c r="D132" s="105">
        <v>22.62</v>
      </c>
      <c r="E132" s="105">
        <v>6469.3200000000006</v>
      </c>
      <c r="F132" s="106" t="s">
        <v>12</v>
      </c>
    </row>
    <row r="133" spans="2:6" ht="12.75">
      <c r="B133" s="34">
        <v>45840.707152777781</v>
      </c>
      <c r="C133" s="104">
        <v>262</v>
      </c>
      <c r="D133" s="105">
        <v>22.62</v>
      </c>
      <c r="E133" s="105">
        <v>5926.4400000000005</v>
      </c>
      <c r="F133" s="106" t="s">
        <v>12</v>
      </c>
    </row>
    <row r="134" spans="2:6" ht="12.75">
      <c r="B134" s="34">
        <v>45840.708368055559</v>
      </c>
      <c r="C134" s="104">
        <v>106</v>
      </c>
      <c r="D134" s="105">
        <v>22.64</v>
      </c>
      <c r="E134" s="105">
        <v>2399.84</v>
      </c>
      <c r="F134" s="106" t="s">
        <v>12</v>
      </c>
    </row>
    <row r="135" spans="2:6" ht="12.75">
      <c r="B135" s="34">
        <v>45840.708368055559</v>
      </c>
      <c r="C135" s="104">
        <v>51</v>
      </c>
      <c r="D135" s="105">
        <v>22.64</v>
      </c>
      <c r="E135" s="105">
        <v>1154.6400000000001</v>
      </c>
      <c r="F135" s="106" t="s">
        <v>12</v>
      </c>
    </row>
    <row r="136" spans="2:6" ht="12.75">
      <c r="B136" s="34">
        <v>45840.708368055559</v>
      </c>
      <c r="C136" s="104">
        <v>344</v>
      </c>
      <c r="D136" s="105">
        <v>22.64</v>
      </c>
      <c r="E136" s="105">
        <v>7788.16</v>
      </c>
      <c r="F136" s="106" t="s">
        <v>12</v>
      </c>
    </row>
    <row r="137" spans="2:6" ht="12.75">
      <c r="B137" s="34">
        <v>45840.708368055559</v>
      </c>
      <c r="C137" s="104">
        <v>344</v>
      </c>
      <c r="D137" s="105">
        <v>22.64</v>
      </c>
      <c r="E137" s="105">
        <v>7788.16</v>
      </c>
      <c r="F137" s="106" t="s">
        <v>12</v>
      </c>
    </row>
    <row r="138" spans="2:6" ht="12.75">
      <c r="B138" s="34">
        <v>45840.715046296296</v>
      </c>
      <c r="C138" s="104">
        <v>286</v>
      </c>
      <c r="D138" s="105">
        <v>22.64</v>
      </c>
      <c r="E138" s="105">
        <v>6475.04</v>
      </c>
      <c r="F138" s="106" t="s">
        <v>12</v>
      </c>
    </row>
    <row r="139" spans="2:6" ht="12.75">
      <c r="B139" s="34">
        <v>45840.720543981479</v>
      </c>
      <c r="C139" s="104">
        <v>300</v>
      </c>
      <c r="D139" s="105">
        <v>22.64</v>
      </c>
      <c r="E139" s="105">
        <v>6792</v>
      </c>
      <c r="F139" s="106" t="s">
        <v>12</v>
      </c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E5E68-C23C-4582-BCB9-836147EE385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9</v>
      </c>
      <c r="C15" s="59">
        <f>SUMIF(F20:F5000,F15,C20:C5000)</f>
        <v>30856</v>
      </c>
      <c r="D15" s="60">
        <f>E15/C15</f>
        <v>22.41503305677988</v>
      </c>
      <c r="E15" s="60">
        <f>SUMIF(F20:F5000,F15,E20:E5000)</f>
        <v>691638.26</v>
      </c>
      <c r="F15" s="61" t="s">
        <v>12</v>
      </c>
    </row>
    <row r="16" spans="2:10">
      <c r="B16" s="26">
        <v>4583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9.379895833335</v>
      </c>
      <c r="C20" s="104">
        <v>284</v>
      </c>
      <c r="D20" s="105">
        <v>22.42</v>
      </c>
      <c r="E20" s="105">
        <v>6367.280000000000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9.379895833335</v>
      </c>
      <c r="C21" s="104">
        <v>267</v>
      </c>
      <c r="D21" s="105">
        <v>22.44</v>
      </c>
      <c r="E21" s="105">
        <v>5991.4800000000005</v>
      </c>
      <c r="F21" s="106" t="s">
        <v>12</v>
      </c>
    </row>
    <row r="22" spans="2:12" ht="12.75">
      <c r="B22" s="34">
        <v>45839.379895833335</v>
      </c>
      <c r="C22" s="104">
        <v>276</v>
      </c>
      <c r="D22" s="105">
        <v>22.44</v>
      </c>
      <c r="E22" s="105">
        <v>6193.4400000000005</v>
      </c>
      <c r="F22" s="106" t="s">
        <v>12</v>
      </c>
    </row>
    <row r="23" spans="2:12" ht="12.75">
      <c r="B23" s="34">
        <v>45839.382708333331</v>
      </c>
      <c r="C23" s="104">
        <v>261</v>
      </c>
      <c r="D23" s="105">
        <v>22.38</v>
      </c>
      <c r="E23" s="105">
        <v>5841.1799999999994</v>
      </c>
      <c r="F23" s="106" t="s">
        <v>12</v>
      </c>
    </row>
    <row r="24" spans="2:12" ht="12.75">
      <c r="B24" s="34">
        <v>45839.382708333331</v>
      </c>
      <c r="C24" s="104">
        <v>32</v>
      </c>
      <c r="D24" s="105">
        <v>22.38</v>
      </c>
      <c r="E24" s="105">
        <v>716.16</v>
      </c>
      <c r="F24" s="106" t="s">
        <v>12</v>
      </c>
    </row>
    <row r="25" spans="2:12" ht="12.75">
      <c r="B25" s="34">
        <v>45839.390057870369</v>
      </c>
      <c r="C25" s="104">
        <v>25</v>
      </c>
      <c r="D25" s="105">
        <v>22.4</v>
      </c>
      <c r="E25" s="105">
        <v>560</v>
      </c>
      <c r="F25" s="106" t="s">
        <v>12</v>
      </c>
    </row>
    <row r="26" spans="2:12" ht="12.75">
      <c r="B26" s="34">
        <v>45839.390057870369</v>
      </c>
      <c r="C26" s="104">
        <v>400</v>
      </c>
      <c r="D26" s="105">
        <v>22.4</v>
      </c>
      <c r="E26" s="105">
        <v>8960</v>
      </c>
      <c r="F26" s="106" t="s">
        <v>12</v>
      </c>
    </row>
    <row r="27" spans="2:12" ht="12.75">
      <c r="B27" s="34">
        <v>45839.390057870369</v>
      </c>
      <c r="C27" s="104">
        <v>400</v>
      </c>
      <c r="D27" s="105">
        <v>22.4</v>
      </c>
      <c r="E27" s="105">
        <v>8960</v>
      </c>
      <c r="F27" s="106" t="s">
        <v>12</v>
      </c>
    </row>
    <row r="28" spans="2:12" ht="12.75">
      <c r="B28" s="34">
        <v>45839.396053240744</v>
      </c>
      <c r="C28" s="104">
        <v>545</v>
      </c>
      <c r="D28" s="105">
        <v>22.42</v>
      </c>
      <c r="E28" s="105">
        <v>12218.900000000001</v>
      </c>
      <c r="F28" s="106" t="s">
        <v>12</v>
      </c>
    </row>
    <row r="29" spans="2:12" ht="12.75">
      <c r="B29" s="34">
        <v>45839.396053240744</v>
      </c>
      <c r="C29" s="104">
        <v>299</v>
      </c>
      <c r="D29" s="105">
        <v>22.42</v>
      </c>
      <c r="E29" s="105">
        <v>6703.5800000000008</v>
      </c>
      <c r="F29" s="106" t="s">
        <v>12</v>
      </c>
    </row>
    <row r="30" spans="2:12" ht="12.75">
      <c r="B30" s="34">
        <v>45839.396053240744</v>
      </c>
      <c r="C30" s="104">
        <v>1000</v>
      </c>
      <c r="D30" s="105">
        <v>22.4</v>
      </c>
      <c r="E30" s="105">
        <v>22400</v>
      </c>
      <c r="F30" s="106" t="s">
        <v>12</v>
      </c>
    </row>
    <row r="31" spans="2:12" ht="12.75">
      <c r="B31" s="34">
        <v>45839.400266203702</v>
      </c>
      <c r="C31" s="104">
        <v>131</v>
      </c>
      <c r="D31" s="105">
        <v>22.34</v>
      </c>
      <c r="E31" s="105">
        <v>2926.54</v>
      </c>
      <c r="F31" s="106" t="s">
        <v>12</v>
      </c>
    </row>
    <row r="32" spans="2:12" ht="12.75">
      <c r="B32" s="34">
        <v>45839.40048611111</v>
      </c>
      <c r="C32" s="104">
        <v>135</v>
      </c>
      <c r="D32" s="105">
        <v>22.34</v>
      </c>
      <c r="E32" s="105">
        <v>3015.9</v>
      </c>
      <c r="F32" s="106" t="s">
        <v>12</v>
      </c>
    </row>
    <row r="33" spans="2:6" ht="12.75">
      <c r="B33" s="34">
        <v>45839.409224537034</v>
      </c>
      <c r="C33" s="104">
        <v>90</v>
      </c>
      <c r="D33" s="105">
        <v>22.38</v>
      </c>
      <c r="E33" s="105">
        <v>2014.1999999999998</v>
      </c>
      <c r="F33" s="106" t="s">
        <v>12</v>
      </c>
    </row>
    <row r="34" spans="2:6" ht="12.75">
      <c r="B34" s="34">
        <v>45839.409629629627</v>
      </c>
      <c r="C34" s="104">
        <v>92</v>
      </c>
      <c r="D34" s="105">
        <v>22.38</v>
      </c>
      <c r="E34" s="105">
        <v>2058.96</v>
      </c>
      <c r="F34" s="106" t="s">
        <v>12</v>
      </c>
    </row>
    <row r="35" spans="2:6" ht="12.75">
      <c r="B35" s="34">
        <v>45839.410671296297</v>
      </c>
      <c r="C35" s="104">
        <v>281</v>
      </c>
      <c r="D35" s="105">
        <v>22.38</v>
      </c>
      <c r="E35" s="105">
        <v>6288.78</v>
      </c>
      <c r="F35" s="106" t="s">
        <v>12</v>
      </c>
    </row>
    <row r="36" spans="2:6" ht="12.75">
      <c r="B36" s="34">
        <v>45839.410671296297</v>
      </c>
      <c r="C36" s="104">
        <v>420</v>
      </c>
      <c r="D36" s="105">
        <v>22.38</v>
      </c>
      <c r="E36" s="105">
        <v>9399.6</v>
      </c>
      <c r="F36" s="106" t="s">
        <v>12</v>
      </c>
    </row>
    <row r="37" spans="2:6" ht="12.75">
      <c r="B37" s="34">
        <v>45839.410671296297</v>
      </c>
      <c r="C37" s="104">
        <v>139</v>
      </c>
      <c r="D37" s="105">
        <v>22.38</v>
      </c>
      <c r="E37" s="105">
        <v>3110.8199999999997</v>
      </c>
      <c r="F37" s="106" t="s">
        <v>12</v>
      </c>
    </row>
    <row r="38" spans="2:6" ht="12.75">
      <c r="B38" s="34">
        <v>45839.413865740738</v>
      </c>
      <c r="C38" s="104">
        <v>271</v>
      </c>
      <c r="D38" s="105">
        <v>22.38</v>
      </c>
      <c r="E38" s="105">
        <v>6064.98</v>
      </c>
      <c r="F38" s="106" t="s">
        <v>12</v>
      </c>
    </row>
    <row r="39" spans="2:6" ht="12.75">
      <c r="B39" s="34">
        <v>45839.418055555558</v>
      </c>
      <c r="C39" s="104">
        <v>176</v>
      </c>
      <c r="D39" s="105">
        <v>22.34</v>
      </c>
      <c r="E39" s="105">
        <v>3931.84</v>
      </c>
      <c r="F39" s="106" t="s">
        <v>12</v>
      </c>
    </row>
    <row r="40" spans="2:6" ht="12.75">
      <c r="B40" s="34">
        <v>45839.418055555558</v>
      </c>
      <c r="C40" s="104">
        <v>108</v>
      </c>
      <c r="D40" s="105">
        <v>22.34</v>
      </c>
      <c r="E40" s="105">
        <v>2412.7199999999998</v>
      </c>
      <c r="F40" s="106" t="s">
        <v>12</v>
      </c>
    </row>
    <row r="41" spans="2:6" ht="12.75">
      <c r="B41" s="34">
        <v>45839.421319444446</v>
      </c>
      <c r="C41" s="104">
        <v>262</v>
      </c>
      <c r="D41" s="105">
        <v>22.3</v>
      </c>
      <c r="E41" s="105">
        <v>5842.6</v>
      </c>
      <c r="F41" s="106" t="s">
        <v>12</v>
      </c>
    </row>
    <row r="42" spans="2:6" ht="12.75">
      <c r="B42" s="34">
        <v>45839.421319444446</v>
      </c>
      <c r="C42" s="104">
        <v>263</v>
      </c>
      <c r="D42" s="105">
        <v>22.3</v>
      </c>
      <c r="E42" s="105">
        <v>5864.9000000000005</v>
      </c>
      <c r="F42" s="106" t="s">
        <v>12</v>
      </c>
    </row>
    <row r="43" spans="2:6" ht="12.75">
      <c r="B43" s="34">
        <v>45839.425810185188</v>
      </c>
      <c r="C43" s="104">
        <v>298</v>
      </c>
      <c r="D43" s="105">
        <v>22.28</v>
      </c>
      <c r="E43" s="105">
        <v>6639.4400000000005</v>
      </c>
      <c r="F43" s="106" t="s">
        <v>12</v>
      </c>
    </row>
    <row r="44" spans="2:6" ht="12.75">
      <c r="B44" s="34">
        <v>45839.43041666667</v>
      </c>
      <c r="C44" s="104">
        <v>214</v>
      </c>
      <c r="D44" s="105">
        <v>22.3</v>
      </c>
      <c r="E44" s="105">
        <v>4772.2</v>
      </c>
      <c r="F44" s="106" t="s">
        <v>12</v>
      </c>
    </row>
    <row r="45" spans="2:6" ht="12.75">
      <c r="B45" s="34">
        <v>45839.43041666667</v>
      </c>
      <c r="C45" s="104">
        <v>54</v>
      </c>
      <c r="D45" s="105">
        <v>22.3</v>
      </c>
      <c r="E45" s="105">
        <v>1204.2</v>
      </c>
      <c r="F45" s="106" t="s">
        <v>12</v>
      </c>
    </row>
    <row r="46" spans="2:6" ht="12.75">
      <c r="B46" s="34">
        <v>45839.439108796294</v>
      </c>
      <c r="C46" s="104">
        <v>12</v>
      </c>
      <c r="D46" s="105">
        <v>22.34</v>
      </c>
      <c r="E46" s="105">
        <v>268.08</v>
      </c>
      <c r="F46" s="106" t="s">
        <v>12</v>
      </c>
    </row>
    <row r="47" spans="2:6" ht="12.75">
      <c r="B47" s="34">
        <v>45839.439108796294</v>
      </c>
      <c r="C47" s="104">
        <v>103</v>
      </c>
      <c r="D47" s="105">
        <v>22.34</v>
      </c>
      <c r="E47" s="105">
        <v>2301.02</v>
      </c>
      <c r="F47" s="106" t="s">
        <v>12</v>
      </c>
    </row>
    <row r="48" spans="2:6" ht="12.75">
      <c r="B48" s="34">
        <v>45839.439108796294</v>
      </c>
      <c r="C48" s="104">
        <v>97</v>
      </c>
      <c r="D48" s="105">
        <v>22.34</v>
      </c>
      <c r="E48" s="105">
        <v>2166.98</v>
      </c>
      <c r="F48" s="106" t="s">
        <v>12</v>
      </c>
    </row>
    <row r="49" spans="2:6" ht="12.75">
      <c r="B49" s="34">
        <v>45839.439108796294</v>
      </c>
      <c r="C49" s="104">
        <v>75</v>
      </c>
      <c r="D49" s="105">
        <v>22.34</v>
      </c>
      <c r="E49" s="105">
        <v>1675.5</v>
      </c>
      <c r="F49" s="106" t="s">
        <v>12</v>
      </c>
    </row>
    <row r="50" spans="2:6" ht="12.75">
      <c r="B50" s="34">
        <v>45839.439386574071</v>
      </c>
      <c r="C50" s="104">
        <v>241</v>
      </c>
      <c r="D50" s="105">
        <v>22.32</v>
      </c>
      <c r="E50" s="105">
        <v>5379.12</v>
      </c>
      <c r="F50" s="106" t="s">
        <v>12</v>
      </c>
    </row>
    <row r="51" spans="2:6" ht="12.75">
      <c r="B51" s="34">
        <v>45839.439386574071</v>
      </c>
      <c r="C51" s="104">
        <v>120</v>
      </c>
      <c r="D51" s="105">
        <v>22.32</v>
      </c>
      <c r="E51" s="105">
        <v>2678.4</v>
      </c>
      <c r="F51" s="106" t="s">
        <v>12</v>
      </c>
    </row>
    <row r="52" spans="2:6" ht="12.75">
      <c r="B52" s="34">
        <v>45839.439386574071</v>
      </c>
      <c r="C52" s="104">
        <v>19</v>
      </c>
      <c r="D52" s="105">
        <v>22.32</v>
      </c>
      <c r="E52" s="105">
        <v>424.08</v>
      </c>
      <c r="F52" s="106" t="s">
        <v>12</v>
      </c>
    </row>
    <row r="53" spans="2:6" ht="12.75">
      <c r="B53" s="34">
        <v>45839.439386574071</v>
      </c>
      <c r="C53" s="104">
        <v>139</v>
      </c>
      <c r="D53" s="105">
        <v>22.32</v>
      </c>
      <c r="E53" s="105">
        <v>3102.48</v>
      </c>
      <c r="F53" s="106" t="s">
        <v>12</v>
      </c>
    </row>
    <row r="54" spans="2:6" ht="12.75">
      <c r="B54" s="34">
        <v>45839.44091435185</v>
      </c>
      <c r="C54" s="104">
        <v>71</v>
      </c>
      <c r="D54" s="105">
        <v>22.32</v>
      </c>
      <c r="E54" s="105">
        <v>1584.72</v>
      </c>
      <c r="F54" s="106" t="s">
        <v>12</v>
      </c>
    </row>
    <row r="55" spans="2:6" ht="12.75">
      <c r="B55" s="34">
        <v>45839.443773148145</v>
      </c>
      <c r="C55" s="104">
        <v>290</v>
      </c>
      <c r="D55" s="105">
        <v>22.3</v>
      </c>
      <c r="E55" s="105">
        <v>6467</v>
      </c>
      <c r="F55" s="106" t="s">
        <v>12</v>
      </c>
    </row>
    <row r="56" spans="2:6" ht="12.75">
      <c r="B56" s="34">
        <v>45839.447638888887</v>
      </c>
      <c r="C56" s="104">
        <v>301</v>
      </c>
      <c r="D56" s="105">
        <v>22.28</v>
      </c>
      <c r="E56" s="105">
        <v>6706.2800000000007</v>
      </c>
      <c r="F56" s="106" t="s">
        <v>12</v>
      </c>
    </row>
    <row r="57" spans="2:6" ht="12.75">
      <c r="B57" s="34">
        <v>45839.447638888887</v>
      </c>
      <c r="C57" s="104">
        <v>1000</v>
      </c>
      <c r="D57" s="105">
        <v>22.28</v>
      </c>
      <c r="E57" s="105">
        <v>22280</v>
      </c>
      <c r="F57" s="106" t="s">
        <v>12</v>
      </c>
    </row>
    <row r="58" spans="2:6" ht="12.75">
      <c r="B58" s="34">
        <v>45839.459444444445</v>
      </c>
      <c r="C58" s="104">
        <v>285</v>
      </c>
      <c r="D58" s="105">
        <v>22.36</v>
      </c>
      <c r="E58" s="105">
        <v>6372.5999999999995</v>
      </c>
      <c r="F58" s="106" t="s">
        <v>12</v>
      </c>
    </row>
    <row r="59" spans="2:6" ht="12.75">
      <c r="B59" s="34">
        <v>45839.463518518518</v>
      </c>
      <c r="C59" s="104">
        <v>304</v>
      </c>
      <c r="D59" s="105">
        <v>22.38</v>
      </c>
      <c r="E59" s="105">
        <v>6803.5199999999995</v>
      </c>
      <c r="F59" s="106" t="s">
        <v>12</v>
      </c>
    </row>
    <row r="60" spans="2:6" ht="12.75">
      <c r="B60" s="34">
        <v>45839.469942129632</v>
      </c>
      <c r="C60" s="104">
        <v>300</v>
      </c>
      <c r="D60" s="105">
        <v>22.42</v>
      </c>
      <c r="E60" s="105">
        <v>6726.0000000000009</v>
      </c>
      <c r="F60" s="106" t="s">
        <v>12</v>
      </c>
    </row>
    <row r="61" spans="2:6" ht="12.75">
      <c r="B61" s="34">
        <v>45839.471018518518</v>
      </c>
      <c r="C61" s="104">
        <v>50</v>
      </c>
      <c r="D61" s="105">
        <v>22.4</v>
      </c>
      <c r="E61" s="105">
        <v>1120</v>
      </c>
      <c r="F61" s="106" t="s">
        <v>12</v>
      </c>
    </row>
    <row r="62" spans="2:6" ht="12.75">
      <c r="B62" s="34">
        <v>45839.471018518518</v>
      </c>
      <c r="C62" s="104">
        <v>96</v>
      </c>
      <c r="D62" s="105">
        <v>22.4</v>
      </c>
      <c r="E62" s="105">
        <v>2150.3999999999996</v>
      </c>
      <c r="F62" s="106" t="s">
        <v>12</v>
      </c>
    </row>
    <row r="63" spans="2:6" ht="12.75">
      <c r="B63" s="34">
        <v>45839.471018518518</v>
      </c>
      <c r="C63" s="104">
        <v>337</v>
      </c>
      <c r="D63" s="105">
        <v>22.4</v>
      </c>
      <c r="E63" s="105">
        <v>7548.7999999999993</v>
      </c>
      <c r="F63" s="106" t="s">
        <v>12</v>
      </c>
    </row>
    <row r="64" spans="2:6" ht="12.75">
      <c r="B64" s="34">
        <v>45839.471018518518</v>
      </c>
      <c r="C64" s="104">
        <v>18</v>
      </c>
      <c r="D64" s="105">
        <v>22.4</v>
      </c>
      <c r="E64" s="105">
        <v>403.2</v>
      </c>
      <c r="F64" s="106" t="s">
        <v>12</v>
      </c>
    </row>
    <row r="65" spans="2:6" ht="12.75">
      <c r="B65" s="34">
        <v>45839.471018518518</v>
      </c>
      <c r="C65" s="104">
        <v>337</v>
      </c>
      <c r="D65" s="105">
        <v>22.4</v>
      </c>
      <c r="E65" s="105">
        <v>7548.7999999999993</v>
      </c>
      <c r="F65" s="106" t="s">
        <v>12</v>
      </c>
    </row>
    <row r="66" spans="2:6" ht="12.75">
      <c r="B66" s="34">
        <v>45839.479421296295</v>
      </c>
      <c r="C66" s="104">
        <v>265</v>
      </c>
      <c r="D66" s="105">
        <v>22.38</v>
      </c>
      <c r="E66" s="105">
        <v>5930.7</v>
      </c>
      <c r="F66" s="106" t="s">
        <v>12</v>
      </c>
    </row>
    <row r="67" spans="2:6" ht="12.75">
      <c r="B67" s="34">
        <v>45839.481203703705</v>
      </c>
      <c r="C67" s="104">
        <v>299</v>
      </c>
      <c r="D67" s="105">
        <v>22.38</v>
      </c>
      <c r="E67" s="105">
        <v>6691.62</v>
      </c>
      <c r="F67" s="106" t="s">
        <v>12</v>
      </c>
    </row>
    <row r="68" spans="2:6" ht="12.75">
      <c r="B68" s="34">
        <v>45839.489791666667</v>
      </c>
      <c r="C68" s="104">
        <v>288</v>
      </c>
      <c r="D68" s="105">
        <v>22.36</v>
      </c>
      <c r="E68" s="105">
        <v>6439.68</v>
      </c>
      <c r="F68" s="106" t="s">
        <v>12</v>
      </c>
    </row>
    <row r="69" spans="2:6" ht="12.75">
      <c r="B69" s="34">
        <v>45839.489791666667</v>
      </c>
      <c r="C69" s="104">
        <v>263</v>
      </c>
      <c r="D69" s="105">
        <v>22.36</v>
      </c>
      <c r="E69" s="105">
        <v>5880.68</v>
      </c>
      <c r="F69" s="106" t="s">
        <v>12</v>
      </c>
    </row>
    <row r="70" spans="2:6" ht="12.75">
      <c r="B70" s="34">
        <v>45839.504189814812</v>
      </c>
      <c r="C70" s="104">
        <v>308</v>
      </c>
      <c r="D70" s="105">
        <v>22.44</v>
      </c>
      <c r="E70" s="105">
        <v>6911.52</v>
      </c>
      <c r="F70" s="106" t="s">
        <v>12</v>
      </c>
    </row>
    <row r="71" spans="2:6" ht="12.75">
      <c r="B71" s="34">
        <v>45839.508784722224</v>
      </c>
      <c r="C71" s="104">
        <v>276</v>
      </c>
      <c r="D71" s="105">
        <v>22.44</v>
      </c>
      <c r="E71" s="105">
        <v>6193.4400000000005</v>
      </c>
      <c r="F71" s="106" t="s">
        <v>12</v>
      </c>
    </row>
    <row r="72" spans="2:6" ht="12.75">
      <c r="B72" s="34">
        <v>45839.520057870373</v>
      </c>
      <c r="C72" s="104">
        <v>250</v>
      </c>
      <c r="D72" s="105">
        <v>22.48</v>
      </c>
      <c r="E72" s="105">
        <v>5620</v>
      </c>
      <c r="F72" s="106" t="s">
        <v>12</v>
      </c>
    </row>
    <row r="73" spans="2:6" ht="12.75">
      <c r="B73" s="34">
        <v>45839.520057870373</v>
      </c>
      <c r="C73" s="104">
        <v>280</v>
      </c>
      <c r="D73" s="105">
        <v>22.48</v>
      </c>
      <c r="E73" s="105">
        <v>6294.4000000000005</v>
      </c>
      <c r="F73" s="106" t="s">
        <v>12</v>
      </c>
    </row>
    <row r="74" spans="2:6" ht="12.75">
      <c r="B74" s="34">
        <v>45839.520057870373</v>
      </c>
      <c r="C74" s="104">
        <v>608</v>
      </c>
      <c r="D74" s="105">
        <v>22.48</v>
      </c>
      <c r="E74" s="105">
        <v>13667.84</v>
      </c>
      <c r="F74" s="106" t="s">
        <v>12</v>
      </c>
    </row>
    <row r="75" spans="2:6" ht="12.75">
      <c r="B75" s="34">
        <v>45839.537777777776</v>
      </c>
      <c r="C75" s="104">
        <v>263</v>
      </c>
      <c r="D75" s="105">
        <v>22.48</v>
      </c>
      <c r="E75" s="105">
        <v>5912.24</v>
      </c>
      <c r="F75" s="106" t="s">
        <v>12</v>
      </c>
    </row>
    <row r="76" spans="2:6" ht="12.75">
      <c r="B76" s="34">
        <v>45839.537777777776</v>
      </c>
      <c r="C76" s="104">
        <v>546</v>
      </c>
      <c r="D76" s="105">
        <v>22.48</v>
      </c>
      <c r="E76" s="105">
        <v>12274.08</v>
      </c>
      <c r="F76" s="106" t="s">
        <v>12</v>
      </c>
    </row>
    <row r="77" spans="2:6" ht="12.75">
      <c r="B77" s="34">
        <v>45839.537777777776</v>
      </c>
      <c r="C77" s="104">
        <v>525</v>
      </c>
      <c r="D77" s="105">
        <v>22.48</v>
      </c>
      <c r="E77" s="105">
        <v>11802</v>
      </c>
      <c r="F77" s="106" t="s">
        <v>12</v>
      </c>
    </row>
    <row r="78" spans="2:6" ht="12.75">
      <c r="B78" s="34">
        <v>45839.556539351855</v>
      </c>
      <c r="C78" s="104">
        <v>187</v>
      </c>
      <c r="D78" s="105">
        <v>22.48</v>
      </c>
      <c r="E78" s="105">
        <v>4203.76</v>
      </c>
      <c r="F78" s="106" t="s">
        <v>12</v>
      </c>
    </row>
    <row r="79" spans="2:6" ht="12.75">
      <c r="B79" s="34">
        <v>45839.562245370369</v>
      </c>
      <c r="C79" s="104">
        <v>69</v>
      </c>
      <c r="D79" s="105">
        <v>22.5</v>
      </c>
      <c r="E79" s="105">
        <v>1552.5</v>
      </c>
      <c r="F79" s="106" t="s">
        <v>12</v>
      </c>
    </row>
    <row r="80" spans="2:6" ht="12.75">
      <c r="B80" s="34">
        <v>45839.562245370369</v>
      </c>
      <c r="C80" s="104">
        <v>75</v>
      </c>
      <c r="D80" s="105">
        <v>22.5</v>
      </c>
      <c r="E80" s="105">
        <v>1687.5</v>
      </c>
      <c r="F80" s="106" t="s">
        <v>12</v>
      </c>
    </row>
    <row r="81" spans="2:6" ht="12.75">
      <c r="B81" s="34">
        <v>45839.562245370369</v>
      </c>
      <c r="C81" s="104">
        <v>119</v>
      </c>
      <c r="D81" s="105">
        <v>22.5</v>
      </c>
      <c r="E81" s="105">
        <v>2677.5</v>
      </c>
      <c r="F81" s="106" t="s">
        <v>12</v>
      </c>
    </row>
    <row r="82" spans="2:6" ht="12.75">
      <c r="B82" s="34">
        <v>45839.562245370369</v>
      </c>
      <c r="C82" s="104">
        <v>118</v>
      </c>
      <c r="D82" s="105">
        <v>22.5</v>
      </c>
      <c r="E82" s="105">
        <v>2655</v>
      </c>
      <c r="F82" s="106" t="s">
        <v>12</v>
      </c>
    </row>
    <row r="83" spans="2:6" ht="12.75">
      <c r="B83" s="34">
        <v>45839.56690972222</v>
      </c>
      <c r="C83" s="104">
        <v>261</v>
      </c>
      <c r="D83" s="105">
        <v>22.54</v>
      </c>
      <c r="E83" s="105">
        <v>5882.94</v>
      </c>
      <c r="F83" s="106" t="s">
        <v>12</v>
      </c>
    </row>
    <row r="84" spans="2:6" ht="12.75">
      <c r="B84" s="34">
        <v>45839.569166666668</v>
      </c>
      <c r="C84" s="104">
        <v>278</v>
      </c>
      <c r="D84" s="105">
        <v>22.54</v>
      </c>
      <c r="E84" s="105">
        <v>6266.12</v>
      </c>
      <c r="F84" s="106" t="s">
        <v>12</v>
      </c>
    </row>
    <row r="85" spans="2:6" ht="12.75">
      <c r="B85" s="34">
        <v>45839.569965277777</v>
      </c>
      <c r="C85" s="104">
        <v>781</v>
      </c>
      <c r="D85" s="105">
        <v>22.54</v>
      </c>
      <c r="E85" s="105">
        <v>17603.739999999998</v>
      </c>
      <c r="F85" s="106" t="s">
        <v>12</v>
      </c>
    </row>
    <row r="86" spans="2:6" ht="12.75">
      <c r="B86" s="34">
        <v>45839.586504629631</v>
      </c>
      <c r="C86" s="104">
        <v>163</v>
      </c>
      <c r="D86" s="105">
        <v>22.54</v>
      </c>
      <c r="E86" s="105">
        <v>3674.02</v>
      </c>
      <c r="F86" s="106" t="s">
        <v>12</v>
      </c>
    </row>
    <row r="87" spans="2:6" ht="12.75">
      <c r="B87" s="34">
        <v>45839.586504629631</v>
      </c>
      <c r="C87" s="104">
        <v>28</v>
      </c>
      <c r="D87" s="105">
        <v>22.54</v>
      </c>
      <c r="E87" s="105">
        <v>631.12</v>
      </c>
      <c r="F87" s="106" t="s">
        <v>12</v>
      </c>
    </row>
    <row r="88" spans="2:6" ht="12.75">
      <c r="B88" s="34">
        <v>45839.586504629631</v>
      </c>
      <c r="C88" s="104">
        <v>45</v>
      </c>
      <c r="D88" s="105">
        <v>22.54</v>
      </c>
      <c r="E88" s="105">
        <v>1014.3</v>
      </c>
      <c r="F88" s="106" t="s">
        <v>12</v>
      </c>
    </row>
    <row r="89" spans="2:6" ht="12.75">
      <c r="B89" s="34">
        <v>45839.586504629631</v>
      </c>
      <c r="C89" s="104">
        <v>75</v>
      </c>
      <c r="D89" s="105">
        <v>22.54</v>
      </c>
      <c r="E89" s="105">
        <v>1690.5</v>
      </c>
      <c r="F89" s="106" t="s">
        <v>12</v>
      </c>
    </row>
    <row r="90" spans="2:6" ht="12.75">
      <c r="B90" s="34">
        <v>45839.588321759256</v>
      </c>
      <c r="C90" s="104">
        <v>275</v>
      </c>
      <c r="D90" s="105">
        <v>22.52</v>
      </c>
      <c r="E90" s="105">
        <v>6193</v>
      </c>
      <c r="F90" s="106" t="s">
        <v>12</v>
      </c>
    </row>
    <row r="91" spans="2:6" ht="12.75">
      <c r="B91" s="34">
        <v>45839.588321759256</v>
      </c>
      <c r="C91" s="104">
        <v>282</v>
      </c>
      <c r="D91" s="105">
        <v>22.52</v>
      </c>
      <c r="E91" s="105">
        <v>6350.64</v>
      </c>
      <c r="F91" s="106" t="s">
        <v>12</v>
      </c>
    </row>
    <row r="92" spans="2:6" ht="12.75">
      <c r="B92" s="34">
        <v>45839.588321759256</v>
      </c>
      <c r="C92" s="104">
        <v>266</v>
      </c>
      <c r="D92" s="105">
        <v>22.52</v>
      </c>
      <c r="E92" s="105">
        <v>5990.32</v>
      </c>
      <c r="F92" s="106" t="s">
        <v>12</v>
      </c>
    </row>
    <row r="93" spans="2:6" ht="12.75">
      <c r="B93" s="34">
        <v>45839.595648148148</v>
      </c>
      <c r="C93" s="104">
        <v>89</v>
      </c>
      <c r="D93" s="105">
        <v>22.5</v>
      </c>
      <c r="E93" s="105">
        <v>2002.5</v>
      </c>
      <c r="F93" s="106" t="s">
        <v>12</v>
      </c>
    </row>
    <row r="94" spans="2:6" ht="12.75">
      <c r="B94" s="34">
        <v>45839.595648148148</v>
      </c>
      <c r="C94" s="104">
        <v>191</v>
      </c>
      <c r="D94" s="105">
        <v>22.5</v>
      </c>
      <c r="E94" s="105">
        <v>4297.5</v>
      </c>
      <c r="F94" s="106" t="s">
        <v>12</v>
      </c>
    </row>
    <row r="95" spans="2:6" ht="12.75">
      <c r="B95" s="34">
        <v>45839.600081018521</v>
      </c>
      <c r="C95" s="104">
        <v>280</v>
      </c>
      <c r="D95" s="105">
        <v>22.48</v>
      </c>
      <c r="E95" s="105">
        <v>6294.4000000000005</v>
      </c>
      <c r="F95" s="106" t="s">
        <v>12</v>
      </c>
    </row>
    <row r="96" spans="2:6" ht="12.75">
      <c r="B96" s="34">
        <v>45839.609583333331</v>
      </c>
      <c r="C96" s="104">
        <v>98</v>
      </c>
      <c r="D96" s="105">
        <v>22.46</v>
      </c>
      <c r="E96" s="105">
        <v>2201.08</v>
      </c>
      <c r="F96" s="106" t="s">
        <v>12</v>
      </c>
    </row>
    <row r="97" spans="2:6" ht="12.75">
      <c r="B97" s="34">
        <v>45839.609583333331</v>
      </c>
      <c r="C97" s="104">
        <v>263</v>
      </c>
      <c r="D97" s="105">
        <v>22.46</v>
      </c>
      <c r="E97" s="105">
        <v>5906.9800000000005</v>
      </c>
      <c r="F97" s="106" t="s">
        <v>12</v>
      </c>
    </row>
    <row r="98" spans="2:6" ht="12.75">
      <c r="B98" s="34">
        <v>45839.612638888888</v>
      </c>
      <c r="C98" s="104">
        <v>194</v>
      </c>
      <c r="D98" s="105">
        <v>22.44</v>
      </c>
      <c r="E98" s="105">
        <v>4353.3600000000006</v>
      </c>
      <c r="F98" s="106" t="s">
        <v>12</v>
      </c>
    </row>
    <row r="99" spans="2:6" ht="12.75">
      <c r="B99" s="34">
        <v>45839.612638888888</v>
      </c>
      <c r="C99" s="104">
        <v>75</v>
      </c>
      <c r="D99" s="105">
        <v>22.44</v>
      </c>
      <c r="E99" s="105">
        <v>1683</v>
      </c>
      <c r="F99" s="106" t="s">
        <v>12</v>
      </c>
    </row>
    <row r="100" spans="2:6" ht="12.75">
      <c r="B100" s="34">
        <v>45839.612638888888</v>
      </c>
      <c r="C100" s="104">
        <v>266</v>
      </c>
      <c r="D100" s="105">
        <v>22.44</v>
      </c>
      <c r="E100" s="105">
        <v>5969.04</v>
      </c>
      <c r="F100" s="106" t="s">
        <v>12</v>
      </c>
    </row>
    <row r="101" spans="2:6" ht="12.75">
      <c r="B101" s="34">
        <v>45839.629699074074</v>
      </c>
      <c r="C101" s="104">
        <v>518</v>
      </c>
      <c r="D101" s="105">
        <v>22.44</v>
      </c>
      <c r="E101" s="105">
        <v>11623.92</v>
      </c>
      <c r="F101" s="106" t="s">
        <v>12</v>
      </c>
    </row>
    <row r="102" spans="2:6" ht="12.75">
      <c r="B102" s="34">
        <v>45839.629699074074</v>
      </c>
      <c r="C102" s="104">
        <v>541</v>
      </c>
      <c r="D102" s="105">
        <v>22.44</v>
      </c>
      <c r="E102" s="105">
        <v>12140.04</v>
      </c>
      <c r="F102" s="106" t="s">
        <v>12</v>
      </c>
    </row>
    <row r="103" spans="2:6" ht="12.75">
      <c r="B103" s="34">
        <v>45839.629699074074</v>
      </c>
      <c r="C103" s="104">
        <v>11</v>
      </c>
      <c r="D103" s="105">
        <v>22.44</v>
      </c>
      <c r="E103" s="105">
        <v>246.84</v>
      </c>
      <c r="F103" s="106" t="s">
        <v>12</v>
      </c>
    </row>
    <row r="104" spans="2:6" ht="12.75">
      <c r="B104" s="34">
        <v>45839.629699074074</v>
      </c>
      <c r="C104" s="104">
        <v>271</v>
      </c>
      <c r="D104" s="105">
        <v>22.44</v>
      </c>
      <c r="E104" s="105">
        <v>6081.2400000000007</v>
      </c>
      <c r="F104" s="106" t="s">
        <v>12</v>
      </c>
    </row>
    <row r="105" spans="2:6" ht="12.75">
      <c r="B105" s="34">
        <v>45839.629699074074</v>
      </c>
      <c r="C105" s="104">
        <v>260</v>
      </c>
      <c r="D105" s="105">
        <v>22.44</v>
      </c>
      <c r="E105" s="105">
        <v>5834.4000000000005</v>
      </c>
      <c r="F105" s="106" t="s">
        <v>12</v>
      </c>
    </row>
    <row r="106" spans="2:6" ht="12.75">
      <c r="B106" s="34">
        <v>45839.643078703702</v>
      </c>
      <c r="C106" s="104">
        <v>261</v>
      </c>
      <c r="D106" s="105">
        <v>22.46</v>
      </c>
      <c r="E106" s="105">
        <v>5862.06</v>
      </c>
      <c r="F106" s="106" t="s">
        <v>12</v>
      </c>
    </row>
    <row r="107" spans="2:6" ht="12.75">
      <c r="B107" s="34">
        <v>45839.643078703702</v>
      </c>
      <c r="C107" s="104">
        <v>269</v>
      </c>
      <c r="D107" s="105">
        <v>22.46</v>
      </c>
      <c r="E107" s="105">
        <v>6041.74</v>
      </c>
      <c r="F107" s="106" t="s">
        <v>12</v>
      </c>
    </row>
    <row r="108" spans="2:6" ht="12.75">
      <c r="B108" s="34">
        <v>45839.643078703702</v>
      </c>
      <c r="C108" s="104">
        <v>572</v>
      </c>
      <c r="D108" s="105">
        <v>22.46</v>
      </c>
      <c r="E108" s="105">
        <v>12847.12</v>
      </c>
      <c r="F108" s="106" t="s">
        <v>12</v>
      </c>
    </row>
    <row r="109" spans="2:6" ht="12.75">
      <c r="B109" s="34">
        <v>45839.646053240744</v>
      </c>
      <c r="C109" s="104">
        <v>269</v>
      </c>
      <c r="D109" s="105">
        <v>22.42</v>
      </c>
      <c r="E109" s="105">
        <v>6030.9800000000005</v>
      </c>
      <c r="F109" s="106" t="s">
        <v>12</v>
      </c>
    </row>
    <row r="110" spans="2:6" ht="12.75">
      <c r="B110" s="34">
        <v>45839.648634259262</v>
      </c>
      <c r="C110" s="104">
        <v>272</v>
      </c>
      <c r="D110" s="105">
        <v>22.38</v>
      </c>
      <c r="E110" s="105">
        <v>6087.36</v>
      </c>
      <c r="F110" s="106" t="s">
        <v>12</v>
      </c>
    </row>
    <row r="111" spans="2:6" ht="12.75">
      <c r="B111" s="34">
        <v>45839.657280092593</v>
      </c>
      <c r="C111" s="104">
        <v>186</v>
      </c>
      <c r="D111" s="105">
        <v>22.4</v>
      </c>
      <c r="E111" s="105">
        <v>4166.3999999999996</v>
      </c>
      <c r="F111" s="106" t="s">
        <v>12</v>
      </c>
    </row>
    <row r="112" spans="2:6" ht="12.75">
      <c r="B112" s="34">
        <v>45839.657280092593</v>
      </c>
      <c r="C112" s="104">
        <v>75</v>
      </c>
      <c r="D112" s="105">
        <v>22.4</v>
      </c>
      <c r="E112" s="105">
        <v>1680</v>
      </c>
      <c r="F112" s="106" t="s">
        <v>12</v>
      </c>
    </row>
    <row r="113" spans="2:6" ht="12.75">
      <c r="B113" s="34">
        <v>45839.65729166667</v>
      </c>
      <c r="C113" s="104">
        <v>303</v>
      </c>
      <c r="D113" s="105">
        <v>22.38</v>
      </c>
      <c r="E113" s="105">
        <v>6781.1399999999994</v>
      </c>
      <c r="F113" s="106" t="s">
        <v>12</v>
      </c>
    </row>
    <row r="114" spans="2:6" ht="12.75">
      <c r="B114" s="34">
        <v>45839.65729166667</v>
      </c>
      <c r="C114" s="104">
        <v>851</v>
      </c>
      <c r="D114" s="105">
        <v>22.38</v>
      </c>
      <c r="E114" s="105">
        <v>19045.379999999997</v>
      </c>
      <c r="F114" s="106" t="s">
        <v>12</v>
      </c>
    </row>
    <row r="115" spans="2:6" ht="12.75">
      <c r="B115" s="34">
        <v>45839.662395833337</v>
      </c>
      <c r="C115" s="104">
        <v>279</v>
      </c>
      <c r="D115" s="105">
        <v>22.44</v>
      </c>
      <c r="E115" s="105">
        <v>6260.76</v>
      </c>
      <c r="F115" s="106" t="s">
        <v>12</v>
      </c>
    </row>
    <row r="116" spans="2:6" ht="12.75">
      <c r="B116" s="34">
        <v>45839.666655092595</v>
      </c>
      <c r="C116" s="104">
        <v>280</v>
      </c>
      <c r="D116" s="105">
        <v>22.42</v>
      </c>
      <c r="E116" s="105">
        <v>6277.6</v>
      </c>
      <c r="F116" s="106" t="s">
        <v>12</v>
      </c>
    </row>
    <row r="117" spans="2:6" ht="12.75">
      <c r="B117" s="34">
        <v>45839.666655092595</v>
      </c>
      <c r="C117" s="104">
        <v>314</v>
      </c>
      <c r="D117" s="105">
        <v>22.42</v>
      </c>
      <c r="E117" s="105">
        <v>7039.88</v>
      </c>
      <c r="F117" s="106" t="s">
        <v>12</v>
      </c>
    </row>
    <row r="118" spans="2:6" ht="12.75">
      <c r="B118" s="34">
        <v>45839.674560185187</v>
      </c>
      <c r="C118" s="104">
        <v>807</v>
      </c>
      <c r="D118" s="105">
        <v>22.44</v>
      </c>
      <c r="E118" s="105">
        <v>18109.080000000002</v>
      </c>
      <c r="F118" s="106" t="s">
        <v>12</v>
      </c>
    </row>
    <row r="119" spans="2:6" ht="12.75">
      <c r="B119" s="34">
        <v>45839.675659722219</v>
      </c>
      <c r="C119" s="104">
        <v>279</v>
      </c>
      <c r="D119" s="105">
        <v>22.44</v>
      </c>
      <c r="E119" s="105">
        <v>6260.76</v>
      </c>
      <c r="F119" s="106" t="s">
        <v>12</v>
      </c>
    </row>
    <row r="120" spans="2:6" ht="12.75">
      <c r="B120" s="34">
        <v>45839.684374999997</v>
      </c>
      <c r="C120" s="104">
        <v>19</v>
      </c>
      <c r="D120" s="105">
        <v>22.44</v>
      </c>
      <c r="E120" s="105">
        <v>426.36</v>
      </c>
      <c r="F120" s="106" t="s">
        <v>12</v>
      </c>
    </row>
    <row r="121" spans="2:6" ht="12.75">
      <c r="B121" s="34">
        <v>45839.684374999997</v>
      </c>
      <c r="C121" s="104">
        <v>132</v>
      </c>
      <c r="D121" s="105">
        <v>22.44</v>
      </c>
      <c r="E121" s="105">
        <v>2962.0800000000004</v>
      </c>
      <c r="F121" s="106" t="s">
        <v>12</v>
      </c>
    </row>
    <row r="122" spans="2:6" ht="12.75">
      <c r="B122" s="34">
        <v>45839.684374999997</v>
      </c>
      <c r="C122" s="104">
        <v>73</v>
      </c>
      <c r="D122" s="105">
        <v>22.44</v>
      </c>
      <c r="E122" s="105">
        <v>1638.1200000000001</v>
      </c>
      <c r="F122" s="106" t="s">
        <v>12</v>
      </c>
    </row>
    <row r="123" spans="2:6" ht="12.75">
      <c r="B123" s="34">
        <v>45839.684374999997</v>
      </c>
      <c r="C123" s="104">
        <v>35</v>
      </c>
      <c r="D123" s="105">
        <v>22.44</v>
      </c>
      <c r="E123" s="105">
        <v>785.40000000000009</v>
      </c>
      <c r="F123" s="106" t="s">
        <v>12</v>
      </c>
    </row>
    <row r="124" spans="2:6" ht="12.75">
      <c r="B124" s="34">
        <v>45839.686620370368</v>
      </c>
      <c r="C124" s="104">
        <v>291</v>
      </c>
      <c r="D124" s="105">
        <v>22.4</v>
      </c>
      <c r="E124" s="105">
        <v>6518.4</v>
      </c>
      <c r="F124" s="106" t="s">
        <v>12</v>
      </c>
    </row>
    <row r="125" spans="2:6" ht="12.75">
      <c r="B125" s="34">
        <v>45839.686620370368</v>
      </c>
      <c r="C125" s="104">
        <v>257</v>
      </c>
      <c r="D125" s="105">
        <v>22.4</v>
      </c>
      <c r="E125" s="105">
        <v>5756.7999999999993</v>
      </c>
      <c r="F125" s="106" t="s">
        <v>12</v>
      </c>
    </row>
    <row r="126" spans="2:6" ht="12.75">
      <c r="B126" s="34">
        <v>45839.686620370368</v>
      </c>
      <c r="C126" s="104">
        <v>247</v>
      </c>
      <c r="D126" s="105">
        <v>22.4</v>
      </c>
      <c r="E126" s="105">
        <v>5532.7999999999993</v>
      </c>
      <c r="F126" s="106" t="s">
        <v>12</v>
      </c>
    </row>
    <row r="127" spans="2:6" ht="12.75">
      <c r="B127" s="34">
        <v>45839.686620370368</v>
      </c>
      <c r="C127" s="104">
        <v>258</v>
      </c>
      <c r="D127" s="105">
        <v>22.4</v>
      </c>
      <c r="E127" s="105">
        <v>5779.2</v>
      </c>
      <c r="F127" s="106" t="s">
        <v>12</v>
      </c>
    </row>
    <row r="128" spans="2:6" ht="12.75">
      <c r="B128" s="34">
        <v>45839.686620370368</v>
      </c>
      <c r="C128" s="104">
        <v>44</v>
      </c>
      <c r="D128" s="105">
        <v>22.4</v>
      </c>
      <c r="E128" s="105">
        <v>985.59999999999991</v>
      </c>
      <c r="F128" s="106" t="s">
        <v>12</v>
      </c>
    </row>
    <row r="129" spans="2:6" ht="12.75">
      <c r="B129" s="34">
        <v>45839.686620370368</v>
      </c>
      <c r="C129" s="104">
        <v>116</v>
      </c>
      <c r="D129" s="105">
        <v>22.42</v>
      </c>
      <c r="E129" s="105">
        <v>2600.7200000000003</v>
      </c>
      <c r="F129" s="106" t="s">
        <v>12</v>
      </c>
    </row>
    <row r="130" spans="2:6" ht="12.75">
      <c r="B130" s="34">
        <v>45839.686620370368</v>
      </c>
      <c r="C130" s="104">
        <v>75</v>
      </c>
      <c r="D130" s="105">
        <v>22.42</v>
      </c>
      <c r="E130" s="105">
        <v>1681.5000000000002</v>
      </c>
      <c r="F130" s="106" t="s">
        <v>12</v>
      </c>
    </row>
    <row r="131" spans="2:6" ht="12.75">
      <c r="B131" s="34">
        <v>45839.693402777775</v>
      </c>
      <c r="C131" s="104">
        <v>596</v>
      </c>
      <c r="D131" s="105">
        <v>22.38</v>
      </c>
      <c r="E131" s="105">
        <v>13338.48</v>
      </c>
      <c r="F131" s="106" t="s">
        <v>12</v>
      </c>
    </row>
    <row r="132" spans="2:6" ht="12.75">
      <c r="B132" s="34">
        <v>45839.7030787037</v>
      </c>
      <c r="C132" s="104">
        <v>293</v>
      </c>
      <c r="D132" s="105">
        <v>22.4</v>
      </c>
      <c r="E132" s="105">
        <v>6563.2</v>
      </c>
      <c r="F132" s="106" t="s">
        <v>12</v>
      </c>
    </row>
    <row r="133" spans="2:6" ht="12.75">
      <c r="B133" s="34">
        <v>45839.705729166664</v>
      </c>
      <c r="C133" s="104">
        <v>160</v>
      </c>
      <c r="D133" s="105">
        <v>22.4</v>
      </c>
      <c r="E133" s="105">
        <v>3584</v>
      </c>
      <c r="F133" s="106" t="s">
        <v>12</v>
      </c>
    </row>
    <row r="134" spans="2:6" ht="12.75">
      <c r="B134" s="34">
        <v>45839.70789351852</v>
      </c>
      <c r="C134" s="104">
        <v>262</v>
      </c>
      <c r="D134" s="105">
        <v>22.42</v>
      </c>
      <c r="E134" s="105">
        <v>5874.0400000000009</v>
      </c>
      <c r="F134" s="106" t="s">
        <v>12</v>
      </c>
    </row>
    <row r="135" spans="2:6" ht="12.75">
      <c r="B135" s="34">
        <v>45839.708368055559</v>
      </c>
      <c r="C135" s="104">
        <v>316</v>
      </c>
      <c r="D135" s="105">
        <v>22.42</v>
      </c>
      <c r="E135" s="105">
        <v>7084.72</v>
      </c>
      <c r="F135" s="106" t="s">
        <v>12</v>
      </c>
    </row>
    <row r="136" spans="2:6" ht="12.75">
      <c r="B136" s="34">
        <v>45839.708368055559</v>
      </c>
      <c r="C136" s="104">
        <v>161</v>
      </c>
      <c r="D136" s="105">
        <v>22.42</v>
      </c>
      <c r="E136" s="105">
        <v>3609.6200000000003</v>
      </c>
      <c r="F136" s="106" t="s">
        <v>12</v>
      </c>
    </row>
    <row r="137" spans="2:6" ht="12.75">
      <c r="B137" s="34">
        <v>45839.708368055559</v>
      </c>
      <c r="C137" s="104">
        <v>155</v>
      </c>
      <c r="D137" s="105">
        <v>22.42</v>
      </c>
      <c r="E137" s="105">
        <v>3475.1000000000004</v>
      </c>
      <c r="F137" s="106" t="s">
        <v>12</v>
      </c>
    </row>
    <row r="138" spans="2:6" ht="12.75">
      <c r="B138" s="34">
        <v>45839.71429398148</v>
      </c>
      <c r="C138" s="104">
        <v>191</v>
      </c>
      <c r="D138" s="105">
        <v>22.42</v>
      </c>
      <c r="E138" s="105">
        <v>4282.22</v>
      </c>
      <c r="F138" s="106" t="s">
        <v>12</v>
      </c>
    </row>
    <row r="139" spans="2:6" ht="12.75">
      <c r="B139" s="34">
        <v>45839.71429398148</v>
      </c>
      <c r="C139" s="104">
        <v>75</v>
      </c>
      <c r="D139" s="105">
        <v>22.42</v>
      </c>
      <c r="E139" s="105">
        <v>1681.5000000000002</v>
      </c>
      <c r="F139" s="106" t="s">
        <v>12</v>
      </c>
    </row>
    <row r="140" spans="2:6" ht="12.75">
      <c r="B140" s="34">
        <v>45839.714918981481</v>
      </c>
      <c r="C140" s="104">
        <v>40</v>
      </c>
      <c r="D140" s="105">
        <v>22.4</v>
      </c>
      <c r="E140" s="105">
        <v>896</v>
      </c>
      <c r="F140" s="106" t="s">
        <v>12</v>
      </c>
    </row>
    <row r="141" spans="2:6" ht="12.75">
      <c r="B141" s="34">
        <v>45839.714918981481</v>
      </c>
      <c r="C141" s="104">
        <v>252</v>
      </c>
      <c r="D141" s="105">
        <v>22.4</v>
      </c>
      <c r="E141" s="105">
        <v>5644.7999999999993</v>
      </c>
      <c r="F141" s="106" t="s">
        <v>12</v>
      </c>
    </row>
    <row r="142" spans="2:6" ht="12.75">
      <c r="B142" s="34">
        <v>45839.714918981481</v>
      </c>
      <c r="C142" s="104">
        <v>311</v>
      </c>
      <c r="D142" s="105">
        <v>22.4</v>
      </c>
      <c r="E142" s="105">
        <v>6966.4</v>
      </c>
      <c r="F142" s="106" t="s">
        <v>12</v>
      </c>
    </row>
    <row r="143" spans="2:6" ht="12.75">
      <c r="B143" s="34">
        <v>45839.714918981481</v>
      </c>
      <c r="C143" s="104">
        <v>312</v>
      </c>
      <c r="D143" s="105">
        <v>22.4</v>
      </c>
      <c r="E143" s="105">
        <v>6988.7999999999993</v>
      </c>
      <c r="F143" s="106" t="s">
        <v>12</v>
      </c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B4CBD2-C895-4074-9CC5-46E5FFDBA49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8</v>
      </c>
      <c r="C15" s="59">
        <f>SUMIF(F20:F5000,F15,C20:C5000)</f>
        <v>29145</v>
      </c>
      <c r="D15" s="60">
        <f>E15/C15</f>
        <v>22.487085949562541</v>
      </c>
      <c r="E15" s="60">
        <f>SUMIF(F20:F5000,F15,E20:E5000)</f>
        <v>655386.12000000023</v>
      </c>
      <c r="F15" s="61" t="s">
        <v>12</v>
      </c>
    </row>
    <row r="16" spans="2:10">
      <c r="B16" s="26">
        <v>4583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8.382071759261</v>
      </c>
      <c r="C20" s="104">
        <v>291</v>
      </c>
      <c r="D20" s="105">
        <v>22.42</v>
      </c>
      <c r="E20" s="105">
        <v>6524.2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8.382071759261</v>
      </c>
      <c r="C21" s="104">
        <v>414</v>
      </c>
      <c r="D21" s="105">
        <v>22.42</v>
      </c>
      <c r="E21" s="105">
        <v>9281.880000000001</v>
      </c>
      <c r="F21" s="106" t="s">
        <v>12</v>
      </c>
    </row>
    <row r="22" spans="2:12" ht="12.75">
      <c r="B22" s="34">
        <v>45838.382071759261</v>
      </c>
      <c r="C22" s="104">
        <v>261</v>
      </c>
      <c r="D22" s="105">
        <v>22.42</v>
      </c>
      <c r="E22" s="105">
        <v>5851.6200000000008</v>
      </c>
      <c r="F22" s="106" t="s">
        <v>12</v>
      </c>
    </row>
    <row r="23" spans="2:12" ht="12.75">
      <c r="B23" s="34">
        <v>45838.382071759261</v>
      </c>
      <c r="C23" s="104">
        <v>414</v>
      </c>
      <c r="D23" s="105">
        <v>22.42</v>
      </c>
      <c r="E23" s="105">
        <v>9281.880000000001</v>
      </c>
      <c r="F23" s="106" t="s">
        <v>12</v>
      </c>
    </row>
    <row r="24" spans="2:12" ht="12.75">
      <c r="B24" s="34">
        <v>45838.393252314818</v>
      </c>
      <c r="C24" s="104">
        <v>55</v>
      </c>
      <c r="D24" s="105">
        <v>22.4</v>
      </c>
      <c r="E24" s="105">
        <v>1232</v>
      </c>
      <c r="F24" s="106" t="s">
        <v>12</v>
      </c>
    </row>
    <row r="25" spans="2:12" ht="12.75">
      <c r="B25" s="34">
        <v>45838.393252314818</v>
      </c>
      <c r="C25" s="104">
        <v>368</v>
      </c>
      <c r="D25" s="105">
        <v>22.4</v>
      </c>
      <c r="E25" s="105">
        <v>8243.1999999999989</v>
      </c>
      <c r="F25" s="106" t="s">
        <v>12</v>
      </c>
    </row>
    <row r="26" spans="2:12" ht="12.75">
      <c r="B26" s="34">
        <v>45838.393252314818</v>
      </c>
      <c r="C26" s="104">
        <v>368</v>
      </c>
      <c r="D26" s="105">
        <v>22.4</v>
      </c>
      <c r="E26" s="105">
        <v>8243.1999999999989</v>
      </c>
      <c r="F26" s="106" t="s">
        <v>12</v>
      </c>
    </row>
    <row r="27" spans="2:12" ht="12.75">
      <c r="B27" s="34">
        <v>45838.393252314818</v>
      </c>
      <c r="C27" s="104">
        <v>290</v>
      </c>
      <c r="D27" s="105">
        <v>22.4</v>
      </c>
      <c r="E27" s="105">
        <v>6496</v>
      </c>
      <c r="F27" s="106" t="s">
        <v>12</v>
      </c>
    </row>
    <row r="28" spans="2:12" ht="12.75">
      <c r="B28" s="34">
        <v>45838.393252314818</v>
      </c>
      <c r="C28" s="104">
        <v>566</v>
      </c>
      <c r="D28" s="105">
        <v>22.4</v>
      </c>
      <c r="E28" s="105">
        <v>12678.4</v>
      </c>
      <c r="F28" s="106" t="s">
        <v>12</v>
      </c>
    </row>
    <row r="29" spans="2:12" ht="12.75">
      <c r="B29" s="34">
        <v>45838.402129629627</v>
      </c>
      <c r="C29" s="104">
        <v>544</v>
      </c>
      <c r="D29" s="105">
        <v>22.5</v>
      </c>
      <c r="E29" s="105">
        <v>12240</v>
      </c>
      <c r="F29" s="106" t="s">
        <v>12</v>
      </c>
    </row>
    <row r="30" spans="2:12" ht="12.75">
      <c r="B30" s="34">
        <v>45838.409571759257</v>
      </c>
      <c r="C30" s="104">
        <v>259</v>
      </c>
      <c r="D30" s="105">
        <v>22.48</v>
      </c>
      <c r="E30" s="105">
        <v>5822.32</v>
      </c>
      <c r="F30" s="106" t="s">
        <v>12</v>
      </c>
    </row>
    <row r="31" spans="2:12" ht="12.75">
      <c r="B31" s="34">
        <v>45838.409571759257</v>
      </c>
      <c r="C31" s="104">
        <v>258</v>
      </c>
      <c r="D31" s="105">
        <v>22.48</v>
      </c>
      <c r="E31" s="105">
        <v>5799.84</v>
      </c>
      <c r="F31" s="106" t="s">
        <v>12</v>
      </c>
    </row>
    <row r="32" spans="2:12" ht="12.75">
      <c r="B32" s="34">
        <v>45838.409571759257</v>
      </c>
      <c r="C32" s="104">
        <v>264</v>
      </c>
      <c r="D32" s="105">
        <v>22.48</v>
      </c>
      <c r="E32" s="105">
        <v>5934.72</v>
      </c>
      <c r="F32" s="106" t="s">
        <v>12</v>
      </c>
    </row>
    <row r="33" spans="2:6" ht="12.75">
      <c r="B33" s="34">
        <v>45838.410451388889</v>
      </c>
      <c r="C33" s="104">
        <v>176</v>
      </c>
      <c r="D33" s="105">
        <v>22.48</v>
      </c>
      <c r="E33" s="105">
        <v>3956.48</v>
      </c>
      <c r="F33" s="106" t="s">
        <v>12</v>
      </c>
    </row>
    <row r="34" spans="2:6" ht="12.75">
      <c r="B34" s="34">
        <v>45838.410474537035</v>
      </c>
      <c r="C34" s="104">
        <v>89</v>
      </c>
      <c r="D34" s="105">
        <v>22.48</v>
      </c>
      <c r="E34" s="105">
        <v>2000.72</v>
      </c>
      <c r="F34" s="106" t="s">
        <v>12</v>
      </c>
    </row>
    <row r="35" spans="2:6" ht="12.75">
      <c r="B35" s="34">
        <v>45838.415335648147</v>
      </c>
      <c r="C35" s="104">
        <v>302</v>
      </c>
      <c r="D35" s="105">
        <v>22.46</v>
      </c>
      <c r="E35" s="105">
        <v>6782.92</v>
      </c>
      <c r="F35" s="106" t="s">
        <v>12</v>
      </c>
    </row>
    <row r="36" spans="2:6" ht="12.75">
      <c r="B36" s="34">
        <v>45838.417025462964</v>
      </c>
      <c r="C36" s="104">
        <v>268</v>
      </c>
      <c r="D36" s="105">
        <v>22.48</v>
      </c>
      <c r="E36" s="105">
        <v>6024.64</v>
      </c>
      <c r="F36" s="106" t="s">
        <v>12</v>
      </c>
    </row>
    <row r="37" spans="2:6" ht="12.75">
      <c r="B37" s="34">
        <v>45838.422615740739</v>
      </c>
      <c r="C37" s="104">
        <v>64</v>
      </c>
      <c r="D37" s="105">
        <v>22.46</v>
      </c>
      <c r="E37" s="105">
        <v>1437.44</v>
      </c>
      <c r="F37" s="106" t="s">
        <v>12</v>
      </c>
    </row>
    <row r="38" spans="2:6" ht="12.75">
      <c r="B38" s="34">
        <v>45838.422615740739</v>
      </c>
      <c r="C38" s="104">
        <v>268</v>
      </c>
      <c r="D38" s="105">
        <v>22.46</v>
      </c>
      <c r="E38" s="105">
        <v>6019.2800000000007</v>
      </c>
      <c r="F38" s="106" t="s">
        <v>12</v>
      </c>
    </row>
    <row r="39" spans="2:6" ht="12.75">
      <c r="B39" s="34">
        <v>45838.422615740739</v>
      </c>
      <c r="C39" s="104">
        <v>75</v>
      </c>
      <c r="D39" s="105">
        <v>22.46</v>
      </c>
      <c r="E39" s="105">
        <v>1684.5</v>
      </c>
      <c r="F39" s="106" t="s">
        <v>12</v>
      </c>
    </row>
    <row r="40" spans="2:6" ht="12.75">
      <c r="B40" s="34">
        <v>45838.422615740739</v>
      </c>
      <c r="C40" s="104">
        <v>123</v>
      </c>
      <c r="D40" s="105">
        <v>22.46</v>
      </c>
      <c r="E40" s="105">
        <v>2762.58</v>
      </c>
      <c r="F40" s="106" t="s">
        <v>12</v>
      </c>
    </row>
    <row r="41" spans="2:6" ht="12.75">
      <c r="B41" s="34">
        <v>45838.429178240738</v>
      </c>
      <c r="C41" s="104">
        <v>232</v>
      </c>
      <c r="D41" s="105">
        <v>22.46</v>
      </c>
      <c r="E41" s="105">
        <v>5210.72</v>
      </c>
      <c r="F41" s="106" t="s">
        <v>12</v>
      </c>
    </row>
    <row r="42" spans="2:6" ht="12.75">
      <c r="B42" s="34">
        <v>45838.429178240738</v>
      </c>
      <c r="C42" s="104">
        <v>48</v>
      </c>
      <c r="D42" s="105">
        <v>22.46</v>
      </c>
      <c r="E42" s="105">
        <v>1078.08</v>
      </c>
      <c r="F42" s="106" t="s">
        <v>12</v>
      </c>
    </row>
    <row r="43" spans="2:6" ht="12.75">
      <c r="B43" s="34">
        <v>45838.429178240738</v>
      </c>
      <c r="C43" s="104">
        <v>135</v>
      </c>
      <c r="D43" s="105">
        <v>22.46</v>
      </c>
      <c r="E43" s="105">
        <v>3032.1</v>
      </c>
      <c r="F43" s="106" t="s">
        <v>12</v>
      </c>
    </row>
    <row r="44" spans="2:6" ht="12.75">
      <c r="B44" s="34">
        <v>45838.429178240738</v>
      </c>
      <c r="C44" s="104">
        <v>4</v>
      </c>
      <c r="D44" s="105">
        <v>22.46</v>
      </c>
      <c r="E44" s="105">
        <v>89.84</v>
      </c>
      <c r="F44" s="106" t="s">
        <v>12</v>
      </c>
    </row>
    <row r="45" spans="2:6" ht="12.75">
      <c r="B45" s="34">
        <v>45838.429178240738</v>
      </c>
      <c r="C45" s="104">
        <v>21</v>
      </c>
      <c r="D45" s="105">
        <v>22.46</v>
      </c>
      <c r="E45" s="105">
        <v>471.66</v>
      </c>
      <c r="F45" s="106" t="s">
        <v>12</v>
      </c>
    </row>
    <row r="46" spans="2:6" ht="12.75">
      <c r="B46" s="34">
        <v>45838.429178240738</v>
      </c>
      <c r="C46" s="104">
        <v>149</v>
      </c>
      <c r="D46" s="105">
        <v>22.46</v>
      </c>
      <c r="E46" s="105">
        <v>3346.54</v>
      </c>
      <c r="F46" s="106" t="s">
        <v>12</v>
      </c>
    </row>
    <row r="47" spans="2:6" ht="12.75">
      <c r="B47" s="34">
        <v>45838.431840277779</v>
      </c>
      <c r="C47" s="104">
        <v>18</v>
      </c>
      <c r="D47" s="105">
        <v>22.46</v>
      </c>
      <c r="E47" s="105">
        <v>404.28000000000003</v>
      </c>
      <c r="F47" s="106" t="s">
        <v>12</v>
      </c>
    </row>
    <row r="48" spans="2:6" ht="12.75">
      <c r="B48" s="34">
        <v>45838.439375000002</v>
      </c>
      <c r="C48" s="104">
        <v>278</v>
      </c>
      <c r="D48" s="105">
        <v>22.48</v>
      </c>
      <c r="E48" s="105">
        <v>6249.4400000000005</v>
      </c>
      <c r="F48" s="106" t="s">
        <v>12</v>
      </c>
    </row>
    <row r="49" spans="2:6" ht="12.75">
      <c r="B49" s="34">
        <v>45838.439375000002</v>
      </c>
      <c r="C49" s="104">
        <v>258</v>
      </c>
      <c r="D49" s="105">
        <v>22.48</v>
      </c>
      <c r="E49" s="105">
        <v>5799.84</v>
      </c>
      <c r="F49" s="106" t="s">
        <v>12</v>
      </c>
    </row>
    <row r="50" spans="2:6" ht="12.75">
      <c r="B50" s="34">
        <v>45838.439375000002</v>
      </c>
      <c r="C50" s="104">
        <v>84</v>
      </c>
      <c r="D50" s="105">
        <v>22.48</v>
      </c>
      <c r="E50" s="105">
        <v>1888.32</v>
      </c>
      <c r="F50" s="106" t="s">
        <v>12</v>
      </c>
    </row>
    <row r="51" spans="2:6" ht="12.75">
      <c r="B51" s="34">
        <v>45838.439375000002</v>
      </c>
      <c r="C51" s="104">
        <v>84</v>
      </c>
      <c r="D51" s="105">
        <v>22.48</v>
      </c>
      <c r="E51" s="105">
        <v>1888.32</v>
      </c>
      <c r="F51" s="106" t="s">
        <v>12</v>
      </c>
    </row>
    <row r="52" spans="2:6" ht="12.75">
      <c r="B52" s="34">
        <v>45838.439375000002</v>
      </c>
      <c r="C52" s="104">
        <v>309</v>
      </c>
      <c r="D52" s="105">
        <v>22.48</v>
      </c>
      <c r="E52" s="105">
        <v>6946.32</v>
      </c>
      <c r="F52" s="106" t="s">
        <v>12</v>
      </c>
    </row>
    <row r="53" spans="2:6" ht="12.75">
      <c r="B53" s="34">
        <v>45838.439375000002</v>
      </c>
      <c r="C53" s="104">
        <v>112</v>
      </c>
      <c r="D53" s="105">
        <v>22.48</v>
      </c>
      <c r="E53" s="105">
        <v>2517.7600000000002</v>
      </c>
      <c r="F53" s="106" t="s">
        <v>12</v>
      </c>
    </row>
    <row r="54" spans="2:6" ht="12.75">
      <c r="B54" s="34">
        <v>45838.445949074077</v>
      </c>
      <c r="C54" s="104">
        <v>275</v>
      </c>
      <c r="D54" s="105">
        <v>22.46</v>
      </c>
      <c r="E54" s="105">
        <v>6176.5</v>
      </c>
      <c r="F54" s="106" t="s">
        <v>12</v>
      </c>
    </row>
    <row r="55" spans="2:6" ht="12.75">
      <c r="B55" s="34">
        <v>45838.445949074077</v>
      </c>
      <c r="C55" s="104">
        <v>34</v>
      </c>
      <c r="D55" s="105">
        <v>22.46</v>
      </c>
      <c r="E55" s="105">
        <v>763.64</v>
      </c>
      <c r="F55" s="106" t="s">
        <v>12</v>
      </c>
    </row>
    <row r="56" spans="2:6" ht="12.75">
      <c r="B56" s="34">
        <v>45838.455821759257</v>
      </c>
      <c r="C56" s="104">
        <v>67</v>
      </c>
      <c r="D56" s="105">
        <v>22.48</v>
      </c>
      <c r="E56" s="105">
        <v>1506.16</v>
      </c>
      <c r="F56" s="106" t="s">
        <v>12</v>
      </c>
    </row>
    <row r="57" spans="2:6" ht="12.75">
      <c r="B57" s="34">
        <v>45838.455821759257</v>
      </c>
      <c r="C57" s="104">
        <v>219</v>
      </c>
      <c r="D57" s="105">
        <v>22.48</v>
      </c>
      <c r="E57" s="105">
        <v>4923.12</v>
      </c>
      <c r="F57" s="106" t="s">
        <v>12</v>
      </c>
    </row>
    <row r="58" spans="2:6" ht="12.75">
      <c r="B58" s="34">
        <v>45838.459189814814</v>
      </c>
      <c r="C58" s="104">
        <v>42</v>
      </c>
      <c r="D58" s="105">
        <v>22.48</v>
      </c>
      <c r="E58" s="105">
        <v>944.16</v>
      </c>
      <c r="F58" s="106" t="s">
        <v>12</v>
      </c>
    </row>
    <row r="59" spans="2:6" ht="12.75">
      <c r="B59" s="34">
        <v>45838.459189814814</v>
      </c>
      <c r="C59" s="104">
        <v>75</v>
      </c>
      <c r="D59" s="105">
        <v>22.48</v>
      </c>
      <c r="E59" s="105">
        <v>1686</v>
      </c>
      <c r="F59" s="106" t="s">
        <v>12</v>
      </c>
    </row>
    <row r="60" spans="2:6" ht="12.75">
      <c r="B60" s="34">
        <v>45838.459189814814</v>
      </c>
      <c r="C60" s="104">
        <v>100</v>
      </c>
      <c r="D60" s="105">
        <v>22.48</v>
      </c>
      <c r="E60" s="105">
        <v>2248</v>
      </c>
      <c r="F60" s="106" t="s">
        <v>12</v>
      </c>
    </row>
    <row r="61" spans="2:6" ht="12.75">
      <c r="B61" s="34">
        <v>45838.459189814814</v>
      </c>
      <c r="C61" s="104">
        <v>85</v>
      </c>
      <c r="D61" s="105">
        <v>22.48</v>
      </c>
      <c r="E61" s="105">
        <v>1910.8</v>
      </c>
      <c r="F61" s="106" t="s">
        <v>12</v>
      </c>
    </row>
    <row r="62" spans="2:6" ht="12.75">
      <c r="B62" s="34">
        <v>45838.461840277778</v>
      </c>
      <c r="C62" s="104">
        <v>453</v>
      </c>
      <c r="D62" s="105">
        <v>22.46</v>
      </c>
      <c r="E62" s="105">
        <v>10174.380000000001</v>
      </c>
      <c r="F62" s="106" t="s">
        <v>12</v>
      </c>
    </row>
    <row r="63" spans="2:6" ht="12.75">
      <c r="B63" s="34">
        <v>45838.461840277778</v>
      </c>
      <c r="C63" s="104">
        <v>83</v>
      </c>
      <c r="D63" s="105">
        <v>22.46</v>
      </c>
      <c r="E63" s="105">
        <v>1864.18</v>
      </c>
      <c r="F63" s="106" t="s">
        <v>12</v>
      </c>
    </row>
    <row r="64" spans="2:6" ht="12.75">
      <c r="B64" s="34">
        <v>45838.461840277778</v>
      </c>
      <c r="C64" s="104">
        <v>93</v>
      </c>
      <c r="D64" s="105">
        <v>22.46</v>
      </c>
      <c r="E64" s="105">
        <v>2088.7800000000002</v>
      </c>
      <c r="F64" s="106" t="s">
        <v>12</v>
      </c>
    </row>
    <row r="65" spans="2:6" ht="12.75">
      <c r="B65" s="34">
        <v>45838.461840277778</v>
      </c>
      <c r="C65" s="104">
        <v>190</v>
      </c>
      <c r="D65" s="105">
        <v>22.46</v>
      </c>
      <c r="E65" s="105">
        <v>4267.4000000000005</v>
      </c>
      <c r="F65" s="106" t="s">
        <v>12</v>
      </c>
    </row>
    <row r="66" spans="2:6" ht="12.75">
      <c r="B66" s="34">
        <v>45838.469212962962</v>
      </c>
      <c r="C66" s="104">
        <v>258</v>
      </c>
      <c r="D66" s="105">
        <v>22.48</v>
      </c>
      <c r="E66" s="105">
        <v>5799.84</v>
      </c>
      <c r="F66" s="106" t="s">
        <v>12</v>
      </c>
    </row>
    <row r="67" spans="2:6" ht="12.75">
      <c r="B67" s="34">
        <v>45838.469212962962</v>
      </c>
      <c r="C67" s="104">
        <v>260</v>
      </c>
      <c r="D67" s="105">
        <v>22.48</v>
      </c>
      <c r="E67" s="105">
        <v>5844.8</v>
      </c>
      <c r="F67" s="106" t="s">
        <v>12</v>
      </c>
    </row>
    <row r="68" spans="2:6" ht="12.75">
      <c r="B68" s="34">
        <v>45838.474594907406</v>
      </c>
      <c r="C68" s="104">
        <v>305</v>
      </c>
      <c r="D68" s="105">
        <v>22.5</v>
      </c>
      <c r="E68" s="105">
        <v>6862.5</v>
      </c>
      <c r="F68" s="106" t="s">
        <v>12</v>
      </c>
    </row>
    <row r="69" spans="2:6" ht="12.75">
      <c r="B69" s="34">
        <v>45838.477256944447</v>
      </c>
      <c r="C69" s="104">
        <v>310</v>
      </c>
      <c r="D69" s="105">
        <v>22.48</v>
      </c>
      <c r="E69" s="105">
        <v>6968.8</v>
      </c>
      <c r="F69" s="106" t="s">
        <v>12</v>
      </c>
    </row>
    <row r="70" spans="2:6" ht="12.75">
      <c r="B70" s="34">
        <v>45838.4843287037</v>
      </c>
      <c r="C70" s="104">
        <v>275</v>
      </c>
      <c r="D70" s="105">
        <v>22.46</v>
      </c>
      <c r="E70" s="105">
        <v>6176.5</v>
      </c>
      <c r="F70" s="106" t="s">
        <v>12</v>
      </c>
    </row>
    <row r="71" spans="2:6" ht="12.75">
      <c r="B71" s="34">
        <v>45838.486759259256</v>
      </c>
      <c r="C71" s="104">
        <v>195</v>
      </c>
      <c r="D71" s="105">
        <v>22.46</v>
      </c>
      <c r="E71" s="105">
        <v>4379.7</v>
      </c>
      <c r="F71" s="106" t="s">
        <v>12</v>
      </c>
    </row>
    <row r="72" spans="2:6" ht="12.75">
      <c r="B72" s="34">
        <v>45838.486759259256</v>
      </c>
      <c r="C72" s="104">
        <v>67</v>
      </c>
      <c r="D72" s="105">
        <v>22.46</v>
      </c>
      <c r="E72" s="105">
        <v>1504.8200000000002</v>
      </c>
      <c r="F72" s="106" t="s">
        <v>12</v>
      </c>
    </row>
    <row r="73" spans="2:6" ht="12.75">
      <c r="B73" s="34">
        <v>45838.491157407407</v>
      </c>
      <c r="C73" s="104">
        <v>73</v>
      </c>
      <c r="D73" s="105">
        <v>22.46</v>
      </c>
      <c r="E73" s="105">
        <v>1639.5800000000002</v>
      </c>
      <c r="F73" s="106" t="s">
        <v>12</v>
      </c>
    </row>
    <row r="74" spans="2:6" ht="12.75">
      <c r="B74" s="34">
        <v>45838.491180555553</v>
      </c>
      <c r="C74" s="104">
        <v>36</v>
      </c>
      <c r="D74" s="105">
        <v>22.46</v>
      </c>
      <c r="E74" s="105">
        <v>808.56000000000006</v>
      </c>
      <c r="F74" s="106" t="s">
        <v>12</v>
      </c>
    </row>
    <row r="75" spans="2:6" ht="12.75">
      <c r="B75" s="34">
        <v>45838.491180555553</v>
      </c>
      <c r="C75" s="104">
        <v>203</v>
      </c>
      <c r="D75" s="105">
        <v>22.46</v>
      </c>
      <c r="E75" s="105">
        <v>4559.38</v>
      </c>
      <c r="F75" s="106" t="s">
        <v>12</v>
      </c>
    </row>
    <row r="76" spans="2:6" ht="12.75">
      <c r="B76" s="34">
        <v>45838.495185185187</v>
      </c>
      <c r="C76" s="104">
        <v>13</v>
      </c>
      <c r="D76" s="105">
        <v>22.44</v>
      </c>
      <c r="E76" s="105">
        <v>291.72000000000003</v>
      </c>
      <c r="F76" s="106" t="s">
        <v>12</v>
      </c>
    </row>
    <row r="77" spans="2:6" ht="12.75">
      <c r="B77" s="34">
        <v>45838.504652777781</v>
      </c>
      <c r="C77" s="104">
        <v>75</v>
      </c>
      <c r="D77" s="105">
        <v>22.46</v>
      </c>
      <c r="E77" s="105">
        <v>1684.5</v>
      </c>
      <c r="F77" s="106" t="s">
        <v>12</v>
      </c>
    </row>
    <row r="78" spans="2:6" ht="12.75">
      <c r="B78" s="34">
        <v>45838.505879629629</v>
      </c>
      <c r="C78" s="104">
        <v>59</v>
      </c>
      <c r="D78" s="105">
        <v>22.48</v>
      </c>
      <c r="E78" s="105">
        <v>1326.32</v>
      </c>
      <c r="F78" s="106" t="s">
        <v>12</v>
      </c>
    </row>
    <row r="79" spans="2:6" ht="12.75">
      <c r="B79" s="34">
        <v>45838.505879629629</v>
      </c>
      <c r="C79" s="104">
        <v>90</v>
      </c>
      <c r="D79" s="105">
        <v>22.48</v>
      </c>
      <c r="E79" s="105">
        <v>2023.2</v>
      </c>
      <c r="F79" s="106" t="s">
        <v>12</v>
      </c>
    </row>
    <row r="80" spans="2:6" ht="12.75">
      <c r="B80" s="34">
        <v>45838.507245370369</v>
      </c>
      <c r="C80" s="104">
        <v>63</v>
      </c>
      <c r="D80" s="105">
        <v>22.48</v>
      </c>
      <c r="E80" s="105">
        <v>1416.24</v>
      </c>
      <c r="F80" s="106" t="s">
        <v>12</v>
      </c>
    </row>
    <row r="81" spans="2:6" ht="12.75">
      <c r="B81" s="34">
        <v>45838.507245370369</v>
      </c>
      <c r="C81" s="104">
        <v>106</v>
      </c>
      <c r="D81" s="105">
        <v>22.48</v>
      </c>
      <c r="E81" s="105">
        <v>2382.88</v>
      </c>
      <c r="F81" s="106" t="s">
        <v>12</v>
      </c>
    </row>
    <row r="82" spans="2:6" ht="12.75">
      <c r="B82" s="34">
        <v>45838.507245370369</v>
      </c>
      <c r="C82" s="104">
        <v>95</v>
      </c>
      <c r="D82" s="105">
        <v>22.48</v>
      </c>
      <c r="E82" s="105">
        <v>2135.6</v>
      </c>
      <c r="F82" s="106" t="s">
        <v>12</v>
      </c>
    </row>
    <row r="83" spans="2:6" ht="12.75">
      <c r="B83" s="34">
        <v>45838.526041666664</v>
      </c>
      <c r="C83" s="104">
        <v>258</v>
      </c>
      <c r="D83" s="105">
        <v>22.5</v>
      </c>
      <c r="E83" s="105">
        <v>5805</v>
      </c>
      <c r="F83" s="106" t="s">
        <v>12</v>
      </c>
    </row>
    <row r="84" spans="2:6" ht="12.75">
      <c r="B84" s="34">
        <v>45838.526041666664</v>
      </c>
      <c r="C84" s="104">
        <v>936</v>
      </c>
      <c r="D84" s="105">
        <v>22.5</v>
      </c>
      <c r="E84" s="105">
        <v>21060</v>
      </c>
      <c r="F84" s="106" t="s">
        <v>12</v>
      </c>
    </row>
    <row r="85" spans="2:6" ht="12.75">
      <c r="B85" s="34">
        <v>45838.526041666664</v>
      </c>
      <c r="C85" s="104">
        <v>75</v>
      </c>
      <c r="D85" s="105">
        <v>22.5</v>
      </c>
      <c r="E85" s="105">
        <v>1687.5</v>
      </c>
      <c r="F85" s="106" t="s">
        <v>12</v>
      </c>
    </row>
    <row r="86" spans="2:6" ht="12.75">
      <c r="B86" s="34">
        <v>45838.526041666664</v>
      </c>
      <c r="C86" s="104">
        <v>327</v>
      </c>
      <c r="D86" s="105">
        <v>22.5</v>
      </c>
      <c r="E86" s="105">
        <v>7357.5</v>
      </c>
      <c r="F86" s="106" t="s">
        <v>12</v>
      </c>
    </row>
    <row r="87" spans="2:6" ht="12.75">
      <c r="B87" s="34">
        <v>45838.526041666664</v>
      </c>
      <c r="C87" s="104">
        <v>75</v>
      </c>
      <c r="D87" s="105">
        <v>22.5</v>
      </c>
      <c r="E87" s="105">
        <v>1687.5</v>
      </c>
      <c r="F87" s="106" t="s">
        <v>12</v>
      </c>
    </row>
    <row r="88" spans="2:6" ht="12.75">
      <c r="B88" s="34">
        <v>45838.526041666664</v>
      </c>
      <c r="C88" s="104">
        <v>40</v>
      </c>
      <c r="D88" s="105">
        <v>22.5</v>
      </c>
      <c r="E88" s="105">
        <v>900</v>
      </c>
      <c r="F88" s="106" t="s">
        <v>12</v>
      </c>
    </row>
    <row r="89" spans="2:6" ht="12.75">
      <c r="B89" s="34">
        <v>45838.531956018516</v>
      </c>
      <c r="C89" s="104">
        <v>34</v>
      </c>
      <c r="D89" s="105">
        <v>22.5</v>
      </c>
      <c r="E89" s="105">
        <v>765</v>
      </c>
      <c r="F89" s="106" t="s">
        <v>12</v>
      </c>
    </row>
    <row r="90" spans="2:6" ht="12.75">
      <c r="B90" s="34">
        <v>45838.531956018516</v>
      </c>
      <c r="C90" s="104">
        <v>34</v>
      </c>
      <c r="D90" s="105">
        <v>22.5</v>
      </c>
      <c r="E90" s="105">
        <v>765</v>
      </c>
      <c r="F90" s="106" t="s">
        <v>12</v>
      </c>
    </row>
    <row r="91" spans="2:6" ht="12.75">
      <c r="B91" s="34">
        <v>45838.531956018516</v>
      </c>
      <c r="C91" s="104">
        <v>21</v>
      </c>
      <c r="D91" s="105">
        <v>22.5</v>
      </c>
      <c r="E91" s="105">
        <v>472.5</v>
      </c>
      <c r="F91" s="106" t="s">
        <v>12</v>
      </c>
    </row>
    <row r="92" spans="2:6" ht="12.75">
      <c r="B92" s="34">
        <v>45838.531956018516</v>
      </c>
      <c r="C92" s="104">
        <v>208</v>
      </c>
      <c r="D92" s="105">
        <v>22.5</v>
      </c>
      <c r="E92" s="105">
        <v>4680</v>
      </c>
      <c r="F92" s="106" t="s">
        <v>12</v>
      </c>
    </row>
    <row r="93" spans="2:6" ht="12.75">
      <c r="B93" s="34">
        <v>45838.537245370368</v>
      </c>
      <c r="C93" s="104">
        <v>281</v>
      </c>
      <c r="D93" s="105">
        <v>22.5</v>
      </c>
      <c r="E93" s="105">
        <v>6322.5</v>
      </c>
      <c r="F93" s="106" t="s">
        <v>12</v>
      </c>
    </row>
    <row r="94" spans="2:6" ht="12.75">
      <c r="B94" s="34">
        <v>45838.543263888889</v>
      </c>
      <c r="C94" s="104">
        <v>258</v>
      </c>
      <c r="D94" s="105">
        <v>22.48</v>
      </c>
      <c r="E94" s="105">
        <v>5799.84</v>
      </c>
      <c r="F94" s="106" t="s">
        <v>12</v>
      </c>
    </row>
    <row r="95" spans="2:6" ht="12.75">
      <c r="B95" s="34">
        <v>45838.555243055554</v>
      </c>
      <c r="C95" s="104">
        <v>552</v>
      </c>
      <c r="D95" s="105">
        <v>22.5</v>
      </c>
      <c r="E95" s="105">
        <v>12420</v>
      </c>
      <c r="F95" s="106" t="s">
        <v>12</v>
      </c>
    </row>
    <row r="96" spans="2:6" ht="12.75">
      <c r="B96" s="34">
        <v>45838.563043981485</v>
      </c>
      <c r="C96" s="104">
        <v>130</v>
      </c>
      <c r="D96" s="105">
        <v>22.48</v>
      </c>
      <c r="E96" s="105">
        <v>2922.4</v>
      </c>
      <c r="F96" s="106" t="s">
        <v>12</v>
      </c>
    </row>
    <row r="97" spans="2:6" ht="12.75">
      <c r="B97" s="34">
        <v>45838.563043981485</v>
      </c>
      <c r="C97" s="104">
        <v>82</v>
      </c>
      <c r="D97" s="105">
        <v>22.48</v>
      </c>
      <c r="E97" s="105">
        <v>1843.3600000000001</v>
      </c>
      <c r="F97" s="106" t="s">
        <v>12</v>
      </c>
    </row>
    <row r="98" spans="2:6" ht="12.75">
      <c r="B98" s="34">
        <v>45838.563043981485</v>
      </c>
      <c r="C98" s="104">
        <v>152</v>
      </c>
      <c r="D98" s="105">
        <v>22.48</v>
      </c>
      <c r="E98" s="105">
        <v>3416.96</v>
      </c>
      <c r="F98" s="106" t="s">
        <v>12</v>
      </c>
    </row>
    <row r="99" spans="2:6" ht="12.75">
      <c r="B99" s="34">
        <v>45838.563043981485</v>
      </c>
      <c r="C99" s="104">
        <v>201</v>
      </c>
      <c r="D99" s="105">
        <v>22.48</v>
      </c>
      <c r="E99" s="105">
        <v>4518.4800000000005</v>
      </c>
      <c r="F99" s="106" t="s">
        <v>12</v>
      </c>
    </row>
    <row r="100" spans="2:6" ht="12.75">
      <c r="B100" s="34">
        <v>45838.568611111114</v>
      </c>
      <c r="C100" s="104">
        <v>92</v>
      </c>
      <c r="D100" s="105">
        <v>22.48</v>
      </c>
      <c r="E100" s="105">
        <v>2068.16</v>
      </c>
      <c r="F100" s="106" t="s">
        <v>12</v>
      </c>
    </row>
    <row r="101" spans="2:6" ht="12.75">
      <c r="B101" s="34">
        <v>45838.569918981484</v>
      </c>
      <c r="C101" s="104">
        <v>296</v>
      </c>
      <c r="D101" s="105">
        <v>22.5</v>
      </c>
      <c r="E101" s="105">
        <v>6660</v>
      </c>
      <c r="F101" s="106" t="s">
        <v>12</v>
      </c>
    </row>
    <row r="102" spans="2:6" ht="12.75">
      <c r="B102" s="34">
        <v>45838.577106481483</v>
      </c>
      <c r="C102" s="104">
        <v>100</v>
      </c>
      <c r="D102" s="105">
        <v>22.5</v>
      </c>
      <c r="E102" s="105">
        <v>2250</v>
      </c>
      <c r="F102" s="106" t="s">
        <v>12</v>
      </c>
    </row>
    <row r="103" spans="2:6" ht="12.75">
      <c r="B103" s="34">
        <v>45838.586134259262</v>
      </c>
      <c r="C103" s="104">
        <v>13</v>
      </c>
      <c r="D103" s="105">
        <v>22.52</v>
      </c>
      <c r="E103" s="105">
        <v>292.76</v>
      </c>
      <c r="F103" s="106" t="s">
        <v>12</v>
      </c>
    </row>
    <row r="104" spans="2:6" ht="12.75">
      <c r="B104" s="34">
        <v>45838.586134259262</v>
      </c>
      <c r="C104" s="104">
        <v>98</v>
      </c>
      <c r="D104" s="105">
        <v>22.52</v>
      </c>
      <c r="E104" s="105">
        <v>2206.96</v>
      </c>
      <c r="F104" s="106" t="s">
        <v>12</v>
      </c>
    </row>
    <row r="105" spans="2:6" ht="12.75">
      <c r="B105" s="34">
        <v>45838.586134259262</v>
      </c>
      <c r="C105" s="104">
        <v>92</v>
      </c>
      <c r="D105" s="105">
        <v>22.52</v>
      </c>
      <c r="E105" s="105">
        <v>2071.84</v>
      </c>
      <c r="F105" s="106" t="s">
        <v>12</v>
      </c>
    </row>
    <row r="106" spans="2:6" ht="12.75">
      <c r="B106" s="34">
        <v>45838.586134259262</v>
      </c>
      <c r="C106" s="104">
        <v>109</v>
      </c>
      <c r="D106" s="105">
        <v>22.52</v>
      </c>
      <c r="E106" s="105">
        <v>2454.6799999999998</v>
      </c>
      <c r="F106" s="106" t="s">
        <v>12</v>
      </c>
    </row>
    <row r="107" spans="2:6" ht="12.75">
      <c r="B107" s="34">
        <v>45838.591423611113</v>
      </c>
      <c r="C107" s="104">
        <v>57</v>
      </c>
      <c r="D107" s="105">
        <v>22.52</v>
      </c>
      <c r="E107" s="105">
        <v>1283.6399999999999</v>
      </c>
      <c r="F107" s="106" t="s">
        <v>12</v>
      </c>
    </row>
    <row r="108" spans="2:6" ht="12.75">
      <c r="B108" s="34">
        <v>45838.591423611113</v>
      </c>
      <c r="C108" s="104">
        <v>75</v>
      </c>
      <c r="D108" s="105">
        <v>22.52</v>
      </c>
      <c r="E108" s="105">
        <v>1689</v>
      </c>
      <c r="F108" s="106" t="s">
        <v>12</v>
      </c>
    </row>
    <row r="109" spans="2:6" ht="12.75">
      <c r="B109" s="34">
        <v>45838.591423611113</v>
      </c>
      <c r="C109" s="104">
        <v>137</v>
      </c>
      <c r="D109" s="105">
        <v>22.52</v>
      </c>
      <c r="E109" s="105">
        <v>3085.24</v>
      </c>
      <c r="F109" s="106" t="s">
        <v>12</v>
      </c>
    </row>
    <row r="110" spans="2:6" ht="12.75">
      <c r="B110" s="34">
        <v>45838.595879629633</v>
      </c>
      <c r="C110" s="104">
        <v>57</v>
      </c>
      <c r="D110" s="105">
        <v>22.52</v>
      </c>
      <c r="E110" s="105">
        <v>1283.6399999999999</v>
      </c>
      <c r="F110" s="106" t="s">
        <v>12</v>
      </c>
    </row>
    <row r="111" spans="2:6" ht="12.75">
      <c r="B111" s="34">
        <v>45838.595879629633</v>
      </c>
      <c r="C111" s="104">
        <v>107</v>
      </c>
      <c r="D111" s="105">
        <v>22.52</v>
      </c>
      <c r="E111" s="105">
        <v>2409.64</v>
      </c>
      <c r="F111" s="106" t="s">
        <v>12</v>
      </c>
    </row>
    <row r="112" spans="2:6" ht="12.75">
      <c r="B112" s="34">
        <v>45838.595879629633</v>
      </c>
      <c r="C112" s="104">
        <v>105</v>
      </c>
      <c r="D112" s="105">
        <v>22.52</v>
      </c>
      <c r="E112" s="105">
        <v>2364.6</v>
      </c>
      <c r="F112" s="106" t="s">
        <v>12</v>
      </c>
    </row>
    <row r="113" spans="2:6" ht="12.75">
      <c r="B113" s="34">
        <v>45838.606203703705</v>
      </c>
      <c r="C113" s="104">
        <v>283</v>
      </c>
      <c r="D113" s="105">
        <v>22.56</v>
      </c>
      <c r="E113" s="105">
        <v>6384.48</v>
      </c>
      <c r="F113" s="106" t="s">
        <v>12</v>
      </c>
    </row>
    <row r="114" spans="2:6" ht="12.75">
      <c r="B114" s="34">
        <v>45838.607800925929</v>
      </c>
      <c r="C114" s="104">
        <v>259</v>
      </c>
      <c r="D114" s="105">
        <v>22.56</v>
      </c>
      <c r="E114" s="105">
        <v>5843.04</v>
      </c>
      <c r="F114" s="106" t="s">
        <v>12</v>
      </c>
    </row>
    <row r="115" spans="2:6" ht="12.75">
      <c r="B115" s="34">
        <v>45838.611122685186</v>
      </c>
      <c r="C115" s="104">
        <v>30</v>
      </c>
      <c r="D115" s="105">
        <v>22.56</v>
      </c>
      <c r="E115" s="105">
        <v>676.8</v>
      </c>
      <c r="F115" s="106" t="s">
        <v>12</v>
      </c>
    </row>
    <row r="116" spans="2:6" ht="12.75">
      <c r="B116" s="34">
        <v>45838.611122685186</v>
      </c>
      <c r="C116" s="104">
        <v>101</v>
      </c>
      <c r="D116" s="105">
        <v>22.56</v>
      </c>
      <c r="E116" s="105">
        <v>2278.56</v>
      </c>
      <c r="F116" s="106" t="s">
        <v>12</v>
      </c>
    </row>
    <row r="117" spans="2:6" ht="12.75">
      <c r="B117" s="34">
        <v>45838.611122685186</v>
      </c>
      <c r="C117" s="104">
        <v>75</v>
      </c>
      <c r="D117" s="105">
        <v>22.56</v>
      </c>
      <c r="E117" s="105">
        <v>1692</v>
      </c>
      <c r="F117" s="106" t="s">
        <v>12</v>
      </c>
    </row>
    <row r="118" spans="2:6" ht="12.75">
      <c r="B118" s="34">
        <v>45838.611122685186</v>
      </c>
      <c r="C118" s="104">
        <v>101</v>
      </c>
      <c r="D118" s="105">
        <v>22.56</v>
      </c>
      <c r="E118" s="105">
        <v>2278.56</v>
      </c>
      <c r="F118" s="106" t="s">
        <v>12</v>
      </c>
    </row>
    <row r="119" spans="2:6" ht="12.75">
      <c r="B119" s="34">
        <v>45838.613275462965</v>
      </c>
      <c r="C119" s="104">
        <v>457</v>
      </c>
      <c r="D119" s="105">
        <v>22.54</v>
      </c>
      <c r="E119" s="105">
        <v>10300.779999999999</v>
      </c>
      <c r="F119" s="106" t="s">
        <v>12</v>
      </c>
    </row>
    <row r="120" spans="2:6" ht="12.75">
      <c r="B120" s="34">
        <v>45838.613275462965</v>
      </c>
      <c r="C120" s="104">
        <v>327</v>
      </c>
      <c r="D120" s="105">
        <v>22.54</v>
      </c>
      <c r="E120" s="105">
        <v>7370.58</v>
      </c>
      <c r="F120" s="106" t="s">
        <v>12</v>
      </c>
    </row>
    <row r="121" spans="2:6" ht="12.75">
      <c r="B121" s="34">
        <v>45838.617962962962</v>
      </c>
      <c r="C121" s="104">
        <v>264</v>
      </c>
      <c r="D121" s="105">
        <v>22.52</v>
      </c>
      <c r="E121" s="105">
        <v>5945.28</v>
      </c>
      <c r="F121" s="106" t="s">
        <v>12</v>
      </c>
    </row>
    <row r="122" spans="2:6" ht="12.75">
      <c r="B122" s="34">
        <v>45838.623217592591</v>
      </c>
      <c r="C122" s="104">
        <v>155</v>
      </c>
      <c r="D122" s="105">
        <v>22.5</v>
      </c>
      <c r="E122" s="105">
        <v>3487.5</v>
      </c>
      <c r="F122" s="106" t="s">
        <v>12</v>
      </c>
    </row>
    <row r="123" spans="2:6" ht="12.75">
      <c r="B123" s="34">
        <v>45838.623217592591</v>
      </c>
      <c r="C123" s="104">
        <v>139</v>
      </c>
      <c r="D123" s="105">
        <v>22.5</v>
      </c>
      <c r="E123" s="105">
        <v>3127.5</v>
      </c>
      <c r="F123" s="106" t="s">
        <v>12</v>
      </c>
    </row>
    <row r="124" spans="2:6" ht="12.75">
      <c r="B124" s="34">
        <v>45838.625196759262</v>
      </c>
      <c r="C124" s="104">
        <v>284</v>
      </c>
      <c r="D124" s="105">
        <v>22.48</v>
      </c>
      <c r="E124" s="105">
        <v>6384.32</v>
      </c>
      <c r="F124" s="106" t="s">
        <v>12</v>
      </c>
    </row>
    <row r="125" spans="2:6" ht="12.75">
      <c r="B125" s="34">
        <v>45838.629953703705</v>
      </c>
      <c r="C125" s="104">
        <v>276</v>
      </c>
      <c r="D125" s="105">
        <v>22.46</v>
      </c>
      <c r="E125" s="105">
        <v>6198.96</v>
      </c>
      <c r="F125" s="106" t="s">
        <v>12</v>
      </c>
    </row>
    <row r="126" spans="2:6" ht="12.75">
      <c r="B126" s="34">
        <v>45838.645833333336</v>
      </c>
      <c r="C126" s="104">
        <v>257</v>
      </c>
      <c r="D126" s="105">
        <v>22.5</v>
      </c>
      <c r="E126" s="105">
        <v>5782.5</v>
      </c>
      <c r="F126" s="106" t="s">
        <v>12</v>
      </c>
    </row>
    <row r="127" spans="2:6" ht="12.75">
      <c r="B127" s="34">
        <v>45838.645833333336</v>
      </c>
      <c r="C127" s="104">
        <v>258</v>
      </c>
      <c r="D127" s="105">
        <v>22.5</v>
      </c>
      <c r="E127" s="105">
        <v>5805</v>
      </c>
      <c r="F127" s="106" t="s">
        <v>12</v>
      </c>
    </row>
    <row r="128" spans="2:6" ht="12.75">
      <c r="B128" s="34">
        <v>45838.645833333336</v>
      </c>
      <c r="C128" s="104">
        <v>472</v>
      </c>
      <c r="D128" s="105">
        <v>22.5</v>
      </c>
      <c r="E128" s="105">
        <v>10620</v>
      </c>
      <c r="F128" s="106" t="s">
        <v>12</v>
      </c>
    </row>
    <row r="129" spans="2:6" ht="12.75">
      <c r="B129" s="34">
        <v>45838.645833333336</v>
      </c>
      <c r="C129" s="104">
        <v>259</v>
      </c>
      <c r="D129" s="105">
        <v>22.5</v>
      </c>
      <c r="E129" s="105">
        <v>5827.5</v>
      </c>
      <c r="F129" s="106" t="s">
        <v>12</v>
      </c>
    </row>
    <row r="130" spans="2:6" ht="12.75">
      <c r="B130" s="34">
        <v>45838.645833333336</v>
      </c>
      <c r="C130" s="104">
        <v>263</v>
      </c>
      <c r="D130" s="105">
        <v>22.5</v>
      </c>
      <c r="E130" s="105">
        <v>5917.5</v>
      </c>
      <c r="F130" s="106" t="s">
        <v>12</v>
      </c>
    </row>
    <row r="131" spans="2:6" ht="12.75">
      <c r="B131" s="34">
        <v>45838.645833333336</v>
      </c>
      <c r="C131" s="104">
        <v>75</v>
      </c>
      <c r="D131" s="105">
        <v>22.5</v>
      </c>
      <c r="E131" s="105">
        <v>1687.5</v>
      </c>
      <c r="F131" s="106" t="s">
        <v>12</v>
      </c>
    </row>
    <row r="132" spans="2:6" ht="12.75">
      <c r="B132" s="34">
        <v>45838.649733796294</v>
      </c>
      <c r="C132" s="104">
        <v>271</v>
      </c>
      <c r="D132" s="105">
        <v>22.5</v>
      </c>
      <c r="E132" s="105">
        <v>6097.5</v>
      </c>
      <c r="F132" s="106" t="s">
        <v>12</v>
      </c>
    </row>
    <row r="133" spans="2:6" ht="12.75">
      <c r="B133" s="34">
        <v>45838.657858796294</v>
      </c>
      <c r="C133" s="104">
        <v>288</v>
      </c>
      <c r="D133" s="105">
        <v>22.5</v>
      </c>
      <c r="E133" s="105">
        <v>6480</v>
      </c>
      <c r="F133" s="106" t="s">
        <v>12</v>
      </c>
    </row>
    <row r="134" spans="2:6" ht="12.75">
      <c r="B134" s="34">
        <v>45838.660208333335</v>
      </c>
      <c r="C134" s="104">
        <v>93</v>
      </c>
      <c r="D134" s="105">
        <v>22.5</v>
      </c>
      <c r="E134" s="105">
        <v>2092.5</v>
      </c>
      <c r="F134" s="106" t="s">
        <v>12</v>
      </c>
    </row>
    <row r="135" spans="2:6" ht="12.75">
      <c r="B135" s="34">
        <v>45838.660208333335</v>
      </c>
      <c r="C135" s="104">
        <v>210</v>
      </c>
      <c r="D135" s="105">
        <v>22.5</v>
      </c>
      <c r="E135" s="105">
        <v>4725</v>
      </c>
      <c r="F135" s="106" t="s">
        <v>12</v>
      </c>
    </row>
    <row r="136" spans="2:6" ht="12.75">
      <c r="B136" s="34">
        <v>45838.661041666666</v>
      </c>
      <c r="C136" s="104">
        <v>265</v>
      </c>
      <c r="D136" s="105">
        <v>22.48</v>
      </c>
      <c r="E136" s="105">
        <v>5957.2</v>
      </c>
      <c r="F136" s="106" t="s">
        <v>12</v>
      </c>
    </row>
    <row r="137" spans="2:6" ht="12.75">
      <c r="B137" s="34">
        <v>45838.661041666666</v>
      </c>
      <c r="C137" s="104">
        <v>100</v>
      </c>
      <c r="D137" s="105">
        <v>22.48</v>
      </c>
      <c r="E137" s="105">
        <v>2248</v>
      </c>
      <c r="F137" s="106" t="s">
        <v>12</v>
      </c>
    </row>
    <row r="138" spans="2:6" ht="12.75">
      <c r="B138" s="34">
        <v>45838.661041666666</v>
      </c>
      <c r="C138" s="104">
        <v>260</v>
      </c>
      <c r="D138" s="105">
        <v>22.48</v>
      </c>
      <c r="E138" s="105">
        <v>5844.8</v>
      </c>
      <c r="F138" s="106" t="s">
        <v>12</v>
      </c>
    </row>
    <row r="139" spans="2:6" ht="12.75">
      <c r="B139" s="34">
        <v>45838.661041666666</v>
      </c>
      <c r="C139" s="104">
        <v>293</v>
      </c>
      <c r="D139" s="105">
        <v>22.48</v>
      </c>
      <c r="E139" s="105">
        <v>6586.64</v>
      </c>
      <c r="F139" s="106" t="s">
        <v>12</v>
      </c>
    </row>
    <row r="140" spans="2:6" ht="12.75">
      <c r="B140" s="34">
        <v>45838.661041666666</v>
      </c>
      <c r="C140" s="104">
        <v>162</v>
      </c>
      <c r="D140" s="105">
        <v>22.48</v>
      </c>
      <c r="E140" s="105">
        <v>3641.76</v>
      </c>
      <c r="F140" s="106" t="s">
        <v>12</v>
      </c>
    </row>
    <row r="141" spans="2:6" ht="12.75">
      <c r="B141" s="34">
        <v>45838.670104166667</v>
      </c>
      <c r="C141" s="104">
        <v>795</v>
      </c>
      <c r="D141" s="105">
        <v>22.5</v>
      </c>
      <c r="E141" s="105">
        <v>17887.5</v>
      </c>
      <c r="F141" s="106" t="s">
        <v>12</v>
      </c>
    </row>
    <row r="142" spans="2:6" ht="12.75">
      <c r="B142" s="34">
        <v>45838.673634259256</v>
      </c>
      <c r="C142" s="104">
        <v>313</v>
      </c>
      <c r="D142" s="105">
        <v>22.5</v>
      </c>
      <c r="E142" s="105">
        <v>7042.5</v>
      </c>
      <c r="F142" s="106" t="s">
        <v>12</v>
      </c>
    </row>
    <row r="143" spans="2:6" ht="12.75">
      <c r="B143" s="34">
        <v>45838.68440972222</v>
      </c>
      <c r="C143" s="104">
        <v>31</v>
      </c>
      <c r="D143" s="105">
        <v>22.5</v>
      </c>
      <c r="E143" s="105">
        <v>697.5</v>
      </c>
      <c r="F143" s="106" t="s">
        <v>12</v>
      </c>
    </row>
    <row r="144" spans="2:6" ht="12.75">
      <c r="B144" s="34">
        <v>45838.68440972222</v>
      </c>
      <c r="C144" s="104">
        <v>230</v>
      </c>
      <c r="D144" s="105">
        <v>22.5</v>
      </c>
      <c r="E144" s="105">
        <v>5175</v>
      </c>
      <c r="F144" s="106" t="s">
        <v>12</v>
      </c>
    </row>
    <row r="145" spans="2:6" ht="12.75">
      <c r="B145" s="34">
        <v>45838.687708333331</v>
      </c>
      <c r="C145" s="104">
        <v>276</v>
      </c>
      <c r="D145" s="105">
        <v>22.52</v>
      </c>
      <c r="E145" s="105">
        <v>6215.5199999999995</v>
      </c>
      <c r="F145" s="106" t="s">
        <v>12</v>
      </c>
    </row>
    <row r="146" spans="2:6" ht="12.75">
      <c r="B146" s="34">
        <v>45838.688217592593</v>
      </c>
      <c r="C146" s="104">
        <v>259</v>
      </c>
      <c r="D146" s="105">
        <v>22.52</v>
      </c>
      <c r="E146" s="105">
        <v>5832.68</v>
      </c>
      <c r="F146" s="106" t="s">
        <v>12</v>
      </c>
    </row>
    <row r="147" spans="2:6" ht="12.75">
      <c r="B147" s="34">
        <v>45838.690925925926</v>
      </c>
      <c r="C147" s="104">
        <v>89</v>
      </c>
      <c r="D147" s="105">
        <v>22.52</v>
      </c>
      <c r="E147" s="105">
        <v>2004.28</v>
      </c>
      <c r="F147" s="106" t="s">
        <v>12</v>
      </c>
    </row>
    <row r="148" spans="2:6" ht="12.75">
      <c r="B148" s="34">
        <v>45838.690925925926</v>
      </c>
      <c r="C148" s="104">
        <v>101</v>
      </c>
      <c r="D148" s="105">
        <v>22.52</v>
      </c>
      <c r="E148" s="105">
        <v>2274.52</v>
      </c>
      <c r="F148" s="106" t="s">
        <v>12</v>
      </c>
    </row>
    <row r="149" spans="2:6" ht="12.75">
      <c r="B149" s="34">
        <v>45838.690925925926</v>
      </c>
      <c r="C149" s="104">
        <v>113</v>
      </c>
      <c r="D149" s="105">
        <v>22.52</v>
      </c>
      <c r="E149" s="105">
        <v>2544.7599999999998</v>
      </c>
      <c r="F149" s="106" t="s">
        <v>12</v>
      </c>
    </row>
    <row r="150" spans="2:6" ht="12.75">
      <c r="B150" s="34">
        <v>45838.694027777776</v>
      </c>
      <c r="C150" s="104">
        <v>295</v>
      </c>
      <c r="D150" s="105">
        <v>22.52</v>
      </c>
      <c r="E150" s="105">
        <v>6643.4</v>
      </c>
      <c r="F150" s="106" t="s">
        <v>12</v>
      </c>
    </row>
    <row r="151" spans="2:6" ht="12.75">
      <c r="B151" s="34">
        <v>45838.705104166664</v>
      </c>
      <c r="C151" s="104">
        <v>127</v>
      </c>
      <c r="D151" s="105">
        <v>22.52</v>
      </c>
      <c r="E151" s="105">
        <v>2860.04</v>
      </c>
      <c r="F151" s="106" t="s">
        <v>12</v>
      </c>
    </row>
    <row r="152" spans="2:6" ht="12.75">
      <c r="B152" s="34">
        <v>45838.705104166664</v>
      </c>
      <c r="C152" s="104">
        <v>406</v>
      </c>
      <c r="D152" s="105">
        <v>22.52</v>
      </c>
      <c r="E152" s="105">
        <v>9143.119999999999</v>
      </c>
      <c r="F152" s="106" t="s">
        <v>12</v>
      </c>
    </row>
    <row r="153" spans="2:6" ht="12.75">
      <c r="B153" s="34">
        <v>45838.705104166664</v>
      </c>
      <c r="C153" s="104">
        <v>406</v>
      </c>
      <c r="D153" s="105">
        <v>22.52</v>
      </c>
      <c r="E153" s="105">
        <v>9143.119999999999</v>
      </c>
      <c r="F153" s="106" t="s">
        <v>12</v>
      </c>
    </row>
    <row r="154" spans="2:6" ht="12.75">
      <c r="B154" s="34">
        <v>45838.705104166664</v>
      </c>
      <c r="C154" s="104">
        <v>279</v>
      </c>
      <c r="D154" s="105">
        <v>22.52</v>
      </c>
      <c r="E154" s="105">
        <v>6283.08</v>
      </c>
      <c r="F154" s="106" t="s">
        <v>12</v>
      </c>
    </row>
    <row r="155" spans="2:6" ht="12.75">
      <c r="B155" s="34">
        <v>45838.705104166664</v>
      </c>
      <c r="C155" s="104">
        <v>196</v>
      </c>
      <c r="D155" s="105">
        <v>22.52</v>
      </c>
      <c r="E155" s="105">
        <v>4413.92</v>
      </c>
      <c r="F155" s="106" t="s">
        <v>12</v>
      </c>
    </row>
    <row r="156" spans="2:6" ht="12.75">
      <c r="B156" s="34">
        <v>45838.705104166664</v>
      </c>
      <c r="C156" s="104">
        <v>91</v>
      </c>
      <c r="D156" s="105">
        <v>22.52</v>
      </c>
      <c r="E156" s="105">
        <v>2049.3200000000002</v>
      </c>
      <c r="F156" s="106" t="s">
        <v>12</v>
      </c>
    </row>
    <row r="157" spans="2:6" ht="12.75">
      <c r="B157" s="34">
        <v>45838.705104166664</v>
      </c>
      <c r="C157" s="104">
        <v>295</v>
      </c>
      <c r="D157" s="105">
        <v>22.52</v>
      </c>
      <c r="E157" s="105">
        <v>6643.4</v>
      </c>
      <c r="F157" s="106" t="s">
        <v>12</v>
      </c>
    </row>
    <row r="158" spans="2:6" ht="12.75">
      <c r="B158" s="34">
        <v>45838.713067129633</v>
      </c>
      <c r="C158" s="104">
        <v>299</v>
      </c>
      <c r="D158" s="105">
        <v>22.52</v>
      </c>
      <c r="E158" s="105">
        <v>6733.48</v>
      </c>
      <c r="F158" s="106" t="s">
        <v>12</v>
      </c>
    </row>
    <row r="159" spans="2:6" ht="12.75">
      <c r="B159" s="34">
        <v>45838.713067129633</v>
      </c>
      <c r="C159" s="104">
        <v>307</v>
      </c>
      <c r="D159" s="105">
        <v>22.52</v>
      </c>
      <c r="E159" s="105">
        <v>6913.6399999999994</v>
      </c>
      <c r="F159" s="106" t="s">
        <v>12</v>
      </c>
    </row>
    <row r="160" spans="2:6" ht="12.75">
      <c r="B160" s="34">
        <v>45838.713067129633</v>
      </c>
      <c r="C160" s="104">
        <v>549</v>
      </c>
      <c r="D160" s="105">
        <v>22.52</v>
      </c>
      <c r="E160" s="105">
        <v>12363.48</v>
      </c>
      <c r="F160" s="106" t="s">
        <v>12</v>
      </c>
    </row>
    <row r="161" spans="2:6" ht="12.75">
      <c r="B161" s="34">
        <v>45838.719664351855</v>
      </c>
      <c r="C161" s="104">
        <v>261</v>
      </c>
      <c r="D161" s="105">
        <v>22.48</v>
      </c>
      <c r="E161" s="105">
        <v>5867.28</v>
      </c>
      <c r="F161" s="106" t="s">
        <v>12</v>
      </c>
    </row>
    <row r="162" spans="2:6" ht="12.75">
      <c r="B162" s="34">
        <v>45838.722071759257</v>
      </c>
      <c r="C162" s="104">
        <v>175</v>
      </c>
      <c r="D162" s="105">
        <v>22.5</v>
      </c>
      <c r="E162" s="105">
        <v>3937.5</v>
      </c>
      <c r="F162" s="106" t="s">
        <v>12</v>
      </c>
    </row>
    <row r="163" spans="2:6" ht="12.75">
      <c r="B163" s="34">
        <v>45838.722071759257</v>
      </c>
      <c r="C163" s="104">
        <v>122</v>
      </c>
      <c r="D163" s="105">
        <v>22.5</v>
      </c>
      <c r="E163" s="105">
        <v>2745</v>
      </c>
      <c r="F163" s="106" t="s">
        <v>12</v>
      </c>
    </row>
    <row r="164" spans="2:6" ht="12.75">
      <c r="B164" s="34">
        <v>45838.722071759257</v>
      </c>
      <c r="C164" s="104">
        <v>101</v>
      </c>
      <c r="D164" s="105">
        <v>22.5</v>
      </c>
      <c r="E164" s="105">
        <v>2272.5</v>
      </c>
      <c r="F164" s="106" t="s">
        <v>12</v>
      </c>
    </row>
    <row r="165" spans="2:6" ht="12.75">
      <c r="B165" s="34">
        <v>45838.722071759257</v>
      </c>
      <c r="C165" s="104">
        <v>102</v>
      </c>
      <c r="D165" s="105">
        <v>22.5</v>
      </c>
      <c r="E165" s="105">
        <v>2295</v>
      </c>
      <c r="F165" s="106" t="s">
        <v>12</v>
      </c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A0CF90-9DC5-4775-A7CB-B45BC434B7B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5</v>
      </c>
      <c r="C15" s="59">
        <f>SUMIF(F20:F5000,F15,C20:C5000)</f>
        <v>30179</v>
      </c>
      <c r="D15" s="60">
        <f>E15/C15</f>
        <v>22.348164617780562</v>
      </c>
      <c r="E15" s="60">
        <f>SUMIF(F20:F5000,F15,E20:E5000)</f>
        <v>674445.25999999954</v>
      </c>
      <c r="F15" s="61" t="s">
        <v>12</v>
      </c>
    </row>
    <row r="16" spans="2:10">
      <c r="B16" s="26">
        <v>4583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5.380335648151</v>
      </c>
      <c r="C20" s="104">
        <v>39</v>
      </c>
      <c r="D20" s="105">
        <v>22.26</v>
      </c>
      <c r="E20" s="105">
        <v>868.140000000000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5.380335648151</v>
      </c>
      <c r="C21" s="104">
        <v>124</v>
      </c>
      <c r="D21" s="105">
        <v>22.26</v>
      </c>
      <c r="E21" s="105">
        <v>2760.2400000000002</v>
      </c>
      <c r="F21" s="106" t="s">
        <v>12</v>
      </c>
    </row>
    <row r="22" spans="2:12" ht="12.75">
      <c r="B22" s="34">
        <v>45835.380335648151</v>
      </c>
      <c r="C22" s="104">
        <v>329</v>
      </c>
      <c r="D22" s="105">
        <v>22.26</v>
      </c>
      <c r="E22" s="105">
        <v>7323.5400000000009</v>
      </c>
      <c r="F22" s="106" t="s">
        <v>12</v>
      </c>
    </row>
    <row r="23" spans="2:12" ht="12.75">
      <c r="B23" s="34">
        <v>45835.380335648151</v>
      </c>
      <c r="C23" s="104">
        <v>329</v>
      </c>
      <c r="D23" s="105">
        <v>22.26</v>
      </c>
      <c r="E23" s="105">
        <v>7323.5400000000009</v>
      </c>
      <c r="F23" s="106" t="s">
        <v>12</v>
      </c>
    </row>
    <row r="24" spans="2:12" ht="12.75">
      <c r="B24" s="34">
        <v>45835.382754629631</v>
      </c>
      <c r="C24" s="104">
        <v>266</v>
      </c>
      <c r="D24" s="105">
        <v>22.26</v>
      </c>
      <c r="E24" s="105">
        <v>5921.1600000000008</v>
      </c>
      <c r="F24" s="106" t="s">
        <v>12</v>
      </c>
    </row>
    <row r="25" spans="2:12" ht="12.75">
      <c r="B25" s="34">
        <v>45835.38652777778</v>
      </c>
      <c r="C25" s="104">
        <v>567</v>
      </c>
      <c r="D25" s="105">
        <v>22.22</v>
      </c>
      <c r="E25" s="105">
        <v>12598.74</v>
      </c>
      <c r="F25" s="106" t="s">
        <v>12</v>
      </c>
    </row>
    <row r="26" spans="2:12" ht="12.75">
      <c r="B26" s="34">
        <v>45835.389733796299</v>
      </c>
      <c r="C26" s="104">
        <v>308</v>
      </c>
      <c r="D26" s="105">
        <v>22.22</v>
      </c>
      <c r="E26" s="105">
        <v>6843.7599999999993</v>
      </c>
      <c r="F26" s="106" t="s">
        <v>12</v>
      </c>
    </row>
    <row r="27" spans="2:12" ht="12.75">
      <c r="B27" s="34">
        <v>45835.394270833334</v>
      </c>
      <c r="C27" s="104">
        <v>296</v>
      </c>
      <c r="D27" s="105">
        <v>22.22</v>
      </c>
      <c r="E27" s="105">
        <v>6577.12</v>
      </c>
      <c r="F27" s="106" t="s">
        <v>12</v>
      </c>
    </row>
    <row r="28" spans="2:12" ht="12.75">
      <c r="B28" s="34">
        <v>45835.394629629627</v>
      </c>
      <c r="C28" s="104">
        <v>285</v>
      </c>
      <c r="D28" s="105">
        <v>22.2</v>
      </c>
      <c r="E28" s="105">
        <v>6327</v>
      </c>
      <c r="F28" s="106" t="s">
        <v>12</v>
      </c>
    </row>
    <row r="29" spans="2:12" ht="12.75">
      <c r="B29" s="34">
        <v>45835.394629629627</v>
      </c>
      <c r="C29" s="104">
        <v>1000</v>
      </c>
      <c r="D29" s="105">
        <v>22.2</v>
      </c>
      <c r="E29" s="105">
        <v>22200</v>
      </c>
      <c r="F29" s="106" t="s">
        <v>12</v>
      </c>
    </row>
    <row r="30" spans="2:12" ht="12.75">
      <c r="B30" s="34">
        <v>45835.397719907407</v>
      </c>
      <c r="C30" s="104">
        <v>309</v>
      </c>
      <c r="D30" s="105">
        <v>22.24</v>
      </c>
      <c r="E30" s="105">
        <v>6872.16</v>
      </c>
      <c r="F30" s="106" t="s">
        <v>12</v>
      </c>
    </row>
    <row r="31" spans="2:12" ht="12.75">
      <c r="B31" s="34">
        <v>45835.409108796295</v>
      </c>
      <c r="C31" s="104">
        <v>560</v>
      </c>
      <c r="D31" s="105">
        <v>22.24</v>
      </c>
      <c r="E31" s="105">
        <v>12454.4</v>
      </c>
      <c r="F31" s="106" t="s">
        <v>12</v>
      </c>
    </row>
    <row r="32" spans="2:12" ht="12.75">
      <c r="B32" s="34">
        <v>45835.411620370367</v>
      </c>
      <c r="C32" s="104">
        <v>18</v>
      </c>
      <c r="D32" s="105">
        <v>22.26</v>
      </c>
      <c r="E32" s="105">
        <v>400.68</v>
      </c>
      <c r="F32" s="106" t="s">
        <v>12</v>
      </c>
    </row>
    <row r="33" spans="2:6" ht="12.75">
      <c r="B33" s="34">
        <v>45835.411620370367</v>
      </c>
      <c r="C33" s="104">
        <v>136</v>
      </c>
      <c r="D33" s="105">
        <v>22.26</v>
      </c>
      <c r="E33" s="105">
        <v>3027.36</v>
      </c>
      <c r="F33" s="106" t="s">
        <v>12</v>
      </c>
    </row>
    <row r="34" spans="2:6" ht="12.75">
      <c r="B34" s="34">
        <v>45835.411620370367</v>
      </c>
      <c r="C34" s="104">
        <v>116</v>
      </c>
      <c r="D34" s="105">
        <v>22.26</v>
      </c>
      <c r="E34" s="105">
        <v>2582.1600000000003</v>
      </c>
      <c r="F34" s="106" t="s">
        <v>12</v>
      </c>
    </row>
    <row r="35" spans="2:6" ht="12.75">
      <c r="B35" s="34">
        <v>45835.414942129632</v>
      </c>
      <c r="C35" s="104">
        <v>297</v>
      </c>
      <c r="D35" s="105">
        <v>22.32</v>
      </c>
      <c r="E35" s="105">
        <v>6629.04</v>
      </c>
      <c r="F35" s="106" t="s">
        <v>12</v>
      </c>
    </row>
    <row r="36" spans="2:6" ht="12.75">
      <c r="B36" s="34">
        <v>45835.414942129632</v>
      </c>
      <c r="C36" s="104">
        <v>271</v>
      </c>
      <c r="D36" s="105">
        <v>22.32</v>
      </c>
      <c r="E36" s="105">
        <v>6048.72</v>
      </c>
      <c r="F36" s="106" t="s">
        <v>12</v>
      </c>
    </row>
    <row r="37" spans="2:6" ht="12.75">
      <c r="B37" s="34">
        <v>45835.418055555558</v>
      </c>
      <c r="C37" s="104">
        <v>592</v>
      </c>
      <c r="D37" s="105">
        <v>22.34</v>
      </c>
      <c r="E37" s="105">
        <v>13225.28</v>
      </c>
      <c r="F37" s="106" t="s">
        <v>12</v>
      </c>
    </row>
    <row r="38" spans="2:6" ht="12.75">
      <c r="B38" s="34">
        <v>45835.421099537038</v>
      </c>
      <c r="C38" s="104">
        <v>305</v>
      </c>
      <c r="D38" s="105">
        <v>22.32</v>
      </c>
      <c r="E38" s="105">
        <v>6807.6</v>
      </c>
      <c r="F38" s="106" t="s">
        <v>12</v>
      </c>
    </row>
    <row r="39" spans="2:6" ht="12.75">
      <c r="B39" s="34">
        <v>45835.430266203701</v>
      </c>
      <c r="C39" s="104">
        <v>259</v>
      </c>
      <c r="D39" s="105">
        <v>22.38</v>
      </c>
      <c r="E39" s="105">
        <v>5796.42</v>
      </c>
      <c r="F39" s="106" t="s">
        <v>12</v>
      </c>
    </row>
    <row r="40" spans="2:6" ht="12.75">
      <c r="B40" s="34">
        <v>45835.443252314813</v>
      </c>
      <c r="C40" s="104">
        <v>144</v>
      </c>
      <c r="D40" s="105">
        <v>22.4</v>
      </c>
      <c r="E40" s="105">
        <v>3225.6</v>
      </c>
      <c r="F40" s="106" t="s">
        <v>12</v>
      </c>
    </row>
    <row r="41" spans="2:6" ht="12.75">
      <c r="B41" s="34">
        <v>45835.443252314813</v>
      </c>
      <c r="C41" s="104">
        <v>323</v>
      </c>
      <c r="D41" s="105">
        <v>22.4</v>
      </c>
      <c r="E41" s="105">
        <v>7235.2</v>
      </c>
      <c r="F41" s="106" t="s">
        <v>12</v>
      </c>
    </row>
    <row r="42" spans="2:6" ht="12.75">
      <c r="B42" s="34">
        <v>45835.443252314813</v>
      </c>
      <c r="C42" s="104">
        <v>323</v>
      </c>
      <c r="D42" s="105">
        <v>22.4</v>
      </c>
      <c r="E42" s="105">
        <v>7235.2</v>
      </c>
      <c r="F42" s="106" t="s">
        <v>12</v>
      </c>
    </row>
    <row r="43" spans="2:6" ht="12.75">
      <c r="B43" s="34">
        <v>45835.443252314813</v>
      </c>
      <c r="C43" s="104">
        <v>132</v>
      </c>
      <c r="D43" s="105">
        <v>22.4</v>
      </c>
      <c r="E43" s="105">
        <v>2956.7999999999997</v>
      </c>
      <c r="F43" s="106" t="s">
        <v>12</v>
      </c>
    </row>
    <row r="44" spans="2:6" ht="12.75">
      <c r="B44" s="34">
        <v>45835.443252314813</v>
      </c>
      <c r="C44" s="104">
        <v>126</v>
      </c>
      <c r="D44" s="105">
        <v>22.4</v>
      </c>
      <c r="E44" s="105">
        <v>2822.3999999999996</v>
      </c>
      <c r="F44" s="106" t="s">
        <v>12</v>
      </c>
    </row>
    <row r="45" spans="2:6" ht="12.75">
      <c r="B45" s="34">
        <v>45835.443252314813</v>
      </c>
      <c r="C45" s="104">
        <v>783</v>
      </c>
      <c r="D45" s="105">
        <v>22.4</v>
      </c>
      <c r="E45" s="105">
        <v>17539.199999999997</v>
      </c>
      <c r="F45" s="106" t="s">
        <v>12</v>
      </c>
    </row>
    <row r="46" spans="2:6" ht="12.75">
      <c r="B46" s="34">
        <v>45835.443252314813</v>
      </c>
      <c r="C46" s="104">
        <v>12</v>
      </c>
      <c r="D46" s="105">
        <v>22.4</v>
      </c>
      <c r="E46" s="105">
        <v>268.79999999999995</v>
      </c>
      <c r="F46" s="106" t="s">
        <v>12</v>
      </c>
    </row>
    <row r="47" spans="2:6" ht="12.75">
      <c r="B47" s="34">
        <v>45835.451608796298</v>
      </c>
      <c r="C47" s="104">
        <v>262</v>
      </c>
      <c r="D47" s="105">
        <v>22.36</v>
      </c>
      <c r="E47" s="105">
        <v>5858.32</v>
      </c>
      <c r="F47" s="106" t="s">
        <v>12</v>
      </c>
    </row>
    <row r="48" spans="2:6" ht="12.75">
      <c r="B48" s="34">
        <v>45835.455775462964</v>
      </c>
      <c r="C48" s="104">
        <v>294</v>
      </c>
      <c r="D48" s="105">
        <v>22.34</v>
      </c>
      <c r="E48" s="105">
        <v>6567.96</v>
      </c>
      <c r="F48" s="106" t="s">
        <v>12</v>
      </c>
    </row>
    <row r="49" spans="2:6" ht="12.75">
      <c r="B49" s="34">
        <v>45835.462083333332</v>
      </c>
      <c r="C49" s="104">
        <v>600</v>
      </c>
      <c r="D49" s="105">
        <v>22.36</v>
      </c>
      <c r="E49" s="105">
        <v>13416</v>
      </c>
      <c r="F49" s="106" t="s">
        <v>12</v>
      </c>
    </row>
    <row r="50" spans="2:6" ht="12.75">
      <c r="B50" s="34">
        <v>45835.47483796296</v>
      </c>
      <c r="C50" s="104">
        <v>296</v>
      </c>
      <c r="D50" s="105">
        <v>22.32</v>
      </c>
      <c r="E50" s="105">
        <v>6606.72</v>
      </c>
      <c r="F50" s="106" t="s">
        <v>12</v>
      </c>
    </row>
    <row r="51" spans="2:6" ht="12.75">
      <c r="B51" s="34">
        <v>45835.47934027778</v>
      </c>
      <c r="C51" s="104">
        <v>266</v>
      </c>
      <c r="D51" s="105">
        <v>22.3</v>
      </c>
      <c r="E51" s="105">
        <v>5931.8</v>
      </c>
      <c r="F51" s="106" t="s">
        <v>12</v>
      </c>
    </row>
    <row r="52" spans="2:6" ht="12.75">
      <c r="B52" s="34">
        <v>45835.47934027778</v>
      </c>
      <c r="C52" s="104">
        <v>274</v>
      </c>
      <c r="D52" s="105">
        <v>22.3</v>
      </c>
      <c r="E52" s="105">
        <v>6110.2</v>
      </c>
      <c r="F52" s="106" t="s">
        <v>12</v>
      </c>
    </row>
    <row r="53" spans="2:6" ht="12.75">
      <c r="B53" s="34">
        <v>45835.47934027778</v>
      </c>
      <c r="C53" s="104">
        <v>272</v>
      </c>
      <c r="D53" s="105">
        <v>22.3</v>
      </c>
      <c r="E53" s="105">
        <v>6065.6</v>
      </c>
      <c r="F53" s="106" t="s">
        <v>12</v>
      </c>
    </row>
    <row r="54" spans="2:6" ht="12.75">
      <c r="B54" s="34">
        <v>45835.484456018516</v>
      </c>
      <c r="C54" s="104">
        <v>283</v>
      </c>
      <c r="D54" s="105">
        <v>22.3</v>
      </c>
      <c r="E54" s="105">
        <v>6310.9000000000005</v>
      </c>
      <c r="F54" s="106" t="s">
        <v>12</v>
      </c>
    </row>
    <row r="55" spans="2:6" ht="12.75">
      <c r="B55" s="34">
        <v>45835.490590277775</v>
      </c>
      <c r="C55" s="104">
        <v>306</v>
      </c>
      <c r="D55" s="105">
        <v>22.3</v>
      </c>
      <c r="E55" s="105">
        <v>6823.8</v>
      </c>
      <c r="F55" s="106" t="s">
        <v>12</v>
      </c>
    </row>
    <row r="56" spans="2:6" ht="12.75">
      <c r="B56" s="34">
        <v>45835.493981481479</v>
      </c>
      <c r="C56" s="104">
        <v>284</v>
      </c>
      <c r="D56" s="105">
        <v>22.3</v>
      </c>
      <c r="E56" s="105">
        <v>6333.2</v>
      </c>
      <c r="F56" s="106" t="s">
        <v>12</v>
      </c>
    </row>
    <row r="57" spans="2:6" ht="12.75">
      <c r="B57" s="34">
        <v>45835.508819444447</v>
      </c>
      <c r="C57" s="104">
        <v>107</v>
      </c>
      <c r="D57" s="105">
        <v>22.3</v>
      </c>
      <c r="E57" s="105">
        <v>2386.1</v>
      </c>
      <c r="F57" s="106" t="s">
        <v>12</v>
      </c>
    </row>
    <row r="58" spans="2:6" ht="12.75">
      <c r="B58" s="34">
        <v>45835.515416666669</v>
      </c>
      <c r="C58" s="104">
        <v>592</v>
      </c>
      <c r="D58" s="105">
        <v>22.32</v>
      </c>
      <c r="E58" s="105">
        <v>13213.44</v>
      </c>
      <c r="F58" s="106" t="s">
        <v>12</v>
      </c>
    </row>
    <row r="59" spans="2:6" ht="12.75">
      <c r="B59" s="34">
        <v>45835.516550925924</v>
      </c>
      <c r="C59" s="104">
        <v>313</v>
      </c>
      <c r="D59" s="105">
        <v>22.32</v>
      </c>
      <c r="E59" s="105">
        <v>6986.16</v>
      </c>
      <c r="F59" s="106" t="s">
        <v>12</v>
      </c>
    </row>
    <row r="60" spans="2:6" ht="12.75">
      <c r="B60" s="34">
        <v>45835.521608796298</v>
      </c>
      <c r="C60" s="104">
        <v>256</v>
      </c>
      <c r="D60" s="105">
        <v>22.32</v>
      </c>
      <c r="E60" s="105">
        <v>5713.92</v>
      </c>
      <c r="F60" s="106" t="s">
        <v>12</v>
      </c>
    </row>
    <row r="61" spans="2:6" ht="12.75">
      <c r="B61" s="34">
        <v>45835.525925925926</v>
      </c>
      <c r="C61" s="104">
        <v>289</v>
      </c>
      <c r="D61" s="105">
        <v>22.32</v>
      </c>
      <c r="E61" s="105">
        <v>6450.4800000000005</v>
      </c>
      <c r="F61" s="106" t="s">
        <v>12</v>
      </c>
    </row>
    <row r="62" spans="2:6" ht="12.75">
      <c r="B62" s="34">
        <v>45835.530694444446</v>
      </c>
      <c r="C62" s="104">
        <v>102</v>
      </c>
      <c r="D62" s="105">
        <v>22.34</v>
      </c>
      <c r="E62" s="105">
        <v>2278.6799999999998</v>
      </c>
      <c r="F62" s="106" t="s">
        <v>12</v>
      </c>
    </row>
    <row r="63" spans="2:6" ht="12.75">
      <c r="B63" s="34">
        <v>45835.530694444446</v>
      </c>
      <c r="C63" s="104">
        <v>131</v>
      </c>
      <c r="D63" s="105">
        <v>22.34</v>
      </c>
      <c r="E63" s="105">
        <v>2926.54</v>
      </c>
      <c r="F63" s="106" t="s">
        <v>12</v>
      </c>
    </row>
    <row r="64" spans="2:6" ht="12.75">
      <c r="B64" s="34">
        <v>45835.530694444446</v>
      </c>
      <c r="C64" s="104">
        <v>75</v>
      </c>
      <c r="D64" s="105">
        <v>22.34</v>
      </c>
      <c r="E64" s="105">
        <v>1675.5</v>
      </c>
      <c r="F64" s="106" t="s">
        <v>12</v>
      </c>
    </row>
    <row r="65" spans="2:6" ht="12.75">
      <c r="B65" s="34">
        <v>45835.542719907404</v>
      </c>
      <c r="C65" s="104">
        <v>364</v>
      </c>
      <c r="D65" s="105">
        <v>22.34</v>
      </c>
      <c r="E65" s="105">
        <v>8131.76</v>
      </c>
      <c r="F65" s="106" t="s">
        <v>12</v>
      </c>
    </row>
    <row r="66" spans="2:6" ht="12.75">
      <c r="B66" s="34">
        <v>45835.542719907404</v>
      </c>
      <c r="C66" s="104">
        <v>250</v>
      </c>
      <c r="D66" s="105">
        <v>22.34</v>
      </c>
      <c r="E66" s="105">
        <v>5585</v>
      </c>
      <c r="F66" s="106" t="s">
        <v>12</v>
      </c>
    </row>
    <row r="67" spans="2:6" ht="12.75">
      <c r="B67" s="34">
        <v>45835.548449074071</v>
      </c>
      <c r="C67" s="104">
        <v>236</v>
      </c>
      <c r="D67" s="105">
        <v>22.34</v>
      </c>
      <c r="E67" s="105">
        <v>5272.24</v>
      </c>
      <c r="F67" s="106" t="s">
        <v>12</v>
      </c>
    </row>
    <row r="68" spans="2:6" ht="12.75">
      <c r="B68" s="34">
        <v>45835.548449074071</v>
      </c>
      <c r="C68" s="104">
        <v>24</v>
      </c>
      <c r="D68" s="105">
        <v>22.34</v>
      </c>
      <c r="E68" s="105">
        <v>536.16</v>
      </c>
      <c r="F68" s="106" t="s">
        <v>12</v>
      </c>
    </row>
    <row r="69" spans="2:6" ht="12.75">
      <c r="B69" s="34">
        <v>45835.554375</v>
      </c>
      <c r="C69" s="104">
        <v>179</v>
      </c>
      <c r="D69" s="105">
        <v>22.36</v>
      </c>
      <c r="E69" s="105">
        <v>4002.44</v>
      </c>
      <c r="F69" s="106" t="s">
        <v>12</v>
      </c>
    </row>
    <row r="70" spans="2:6" ht="12.75">
      <c r="B70" s="34">
        <v>45835.554375</v>
      </c>
      <c r="C70" s="104">
        <v>116</v>
      </c>
      <c r="D70" s="105">
        <v>22.36</v>
      </c>
      <c r="E70" s="105">
        <v>2593.7599999999998</v>
      </c>
      <c r="F70" s="106" t="s">
        <v>12</v>
      </c>
    </row>
    <row r="71" spans="2:6" ht="12.75">
      <c r="B71" s="34">
        <v>45835.556168981479</v>
      </c>
      <c r="C71" s="104">
        <v>271</v>
      </c>
      <c r="D71" s="105">
        <v>22.36</v>
      </c>
      <c r="E71" s="105">
        <v>6059.5599999999995</v>
      </c>
      <c r="F71" s="106" t="s">
        <v>12</v>
      </c>
    </row>
    <row r="72" spans="2:6" ht="12.75">
      <c r="B72" s="34">
        <v>45835.556168981479</v>
      </c>
      <c r="C72" s="104">
        <v>568</v>
      </c>
      <c r="D72" s="105">
        <v>22.36</v>
      </c>
      <c r="E72" s="105">
        <v>12700.48</v>
      </c>
      <c r="F72" s="106" t="s">
        <v>12</v>
      </c>
    </row>
    <row r="73" spans="2:6" ht="12.75">
      <c r="B73" s="34">
        <v>45835.556168981479</v>
      </c>
      <c r="C73" s="104">
        <v>268</v>
      </c>
      <c r="D73" s="105">
        <v>22.36</v>
      </c>
      <c r="E73" s="105">
        <v>5992.48</v>
      </c>
      <c r="F73" s="106" t="s">
        <v>12</v>
      </c>
    </row>
    <row r="74" spans="2:6" ht="12.75">
      <c r="B74" s="34">
        <v>45835.565069444441</v>
      </c>
      <c r="C74" s="104">
        <v>278</v>
      </c>
      <c r="D74" s="105">
        <v>22.36</v>
      </c>
      <c r="E74" s="105">
        <v>6216.08</v>
      </c>
      <c r="F74" s="106" t="s">
        <v>12</v>
      </c>
    </row>
    <row r="75" spans="2:6" ht="12.75">
      <c r="B75" s="34">
        <v>45835.583425925928</v>
      </c>
      <c r="C75" s="104">
        <v>546</v>
      </c>
      <c r="D75" s="105">
        <v>22.36</v>
      </c>
      <c r="E75" s="105">
        <v>12208.56</v>
      </c>
      <c r="F75" s="106" t="s">
        <v>12</v>
      </c>
    </row>
    <row r="76" spans="2:6" ht="12.75">
      <c r="B76" s="34">
        <v>45835.583425925928</v>
      </c>
      <c r="C76" s="104">
        <v>295</v>
      </c>
      <c r="D76" s="105">
        <v>22.36</v>
      </c>
      <c r="E76" s="105">
        <v>6596.2</v>
      </c>
      <c r="F76" s="106" t="s">
        <v>12</v>
      </c>
    </row>
    <row r="77" spans="2:6" ht="12.75">
      <c r="B77" s="34">
        <v>45835.583425925928</v>
      </c>
      <c r="C77" s="104">
        <v>553</v>
      </c>
      <c r="D77" s="105">
        <v>22.36</v>
      </c>
      <c r="E77" s="105">
        <v>12365.08</v>
      </c>
      <c r="F77" s="106" t="s">
        <v>12</v>
      </c>
    </row>
    <row r="78" spans="2:6" ht="12.75">
      <c r="B78" s="34">
        <v>45835.591724537036</v>
      </c>
      <c r="C78" s="104">
        <v>284</v>
      </c>
      <c r="D78" s="105">
        <v>22.34</v>
      </c>
      <c r="E78" s="105">
        <v>6344.56</v>
      </c>
      <c r="F78" s="106" t="s">
        <v>12</v>
      </c>
    </row>
    <row r="79" spans="2:6" ht="12.75">
      <c r="B79" s="34">
        <v>45835.604409722226</v>
      </c>
      <c r="C79" s="104">
        <v>135</v>
      </c>
      <c r="D79" s="105">
        <v>22.36</v>
      </c>
      <c r="E79" s="105">
        <v>3018.6</v>
      </c>
      <c r="F79" s="106" t="s">
        <v>12</v>
      </c>
    </row>
    <row r="80" spans="2:6" ht="12.75">
      <c r="B80" s="34">
        <v>45835.612071759257</v>
      </c>
      <c r="C80" s="104">
        <v>821</v>
      </c>
      <c r="D80" s="105">
        <v>22.36</v>
      </c>
      <c r="E80" s="105">
        <v>18357.560000000001</v>
      </c>
      <c r="F80" s="106" t="s">
        <v>12</v>
      </c>
    </row>
    <row r="81" spans="2:6" ht="12.75">
      <c r="B81" s="34">
        <v>45835.612071759257</v>
      </c>
      <c r="C81" s="104">
        <v>548</v>
      </c>
      <c r="D81" s="105">
        <v>22.36</v>
      </c>
      <c r="E81" s="105">
        <v>12253.279999999999</v>
      </c>
      <c r="F81" s="106" t="s">
        <v>12</v>
      </c>
    </row>
    <row r="82" spans="2:6" ht="12.75">
      <c r="B82" s="34">
        <v>45835.617569444446</v>
      </c>
      <c r="C82" s="104">
        <v>144</v>
      </c>
      <c r="D82" s="105">
        <v>22.36</v>
      </c>
      <c r="E82" s="105">
        <v>3219.84</v>
      </c>
      <c r="F82" s="106" t="s">
        <v>12</v>
      </c>
    </row>
    <row r="83" spans="2:6" ht="12.75">
      <c r="B83" s="34">
        <v>45835.623113425929</v>
      </c>
      <c r="C83" s="104">
        <v>263</v>
      </c>
      <c r="D83" s="105">
        <v>22.38</v>
      </c>
      <c r="E83" s="105">
        <v>5885.94</v>
      </c>
      <c r="F83" s="106" t="s">
        <v>12</v>
      </c>
    </row>
    <row r="84" spans="2:6" ht="12.75">
      <c r="B84" s="34">
        <v>45835.623113425929</v>
      </c>
      <c r="C84" s="104">
        <v>272</v>
      </c>
      <c r="D84" s="105">
        <v>22.38</v>
      </c>
      <c r="E84" s="105">
        <v>6087.36</v>
      </c>
      <c r="F84" s="106" t="s">
        <v>12</v>
      </c>
    </row>
    <row r="85" spans="2:6" ht="12.75">
      <c r="B85" s="34">
        <v>45835.636678240742</v>
      </c>
      <c r="C85" s="104">
        <v>546</v>
      </c>
      <c r="D85" s="105">
        <v>22.42</v>
      </c>
      <c r="E85" s="105">
        <v>12241.320000000002</v>
      </c>
      <c r="F85" s="106" t="s">
        <v>12</v>
      </c>
    </row>
    <row r="86" spans="2:6" ht="12.75">
      <c r="B86" s="34">
        <v>45835.642916666664</v>
      </c>
      <c r="C86" s="104">
        <v>103</v>
      </c>
      <c r="D86" s="105">
        <v>22.42</v>
      </c>
      <c r="E86" s="105">
        <v>2309.2600000000002</v>
      </c>
      <c r="F86" s="106" t="s">
        <v>12</v>
      </c>
    </row>
    <row r="87" spans="2:6" ht="12.75">
      <c r="B87" s="34">
        <v>45835.642916666664</v>
      </c>
      <c r="C87" s="104">
        <v>344</v>
      </c>
      <c r="D87" s="105">
        <v>22.42</v>
      </c>
      <c r="E87" s="105">
        <v>7712.4800000000005</v>
      </c>
      <c r="F87" s="106" t="s">
        <v>12</v>
      </c>
    </row>
    <row r="88" spans="2:6" ht="12.75">
      <c r="B88" s="34">
        <v>45835.642916666664</v>
      </c>
      <c r="C88" s="104">
        <v>260</v>
      </c>
      <c r="D88" s="105">
        <v>22.42</v>
      </c>
      <c r="E88" s="105">
        <v>5829.2000000000007</v>
      </c>
      <c r="F88" s="106" t="s">
        <v>12</v>
      </c>
    </row>
    <row r="89" spans="2:6" ht="12.75">
      <c r="B89" s="34">
        <v>45835.642916666664</v>
      </c>
      <c r="C89" s="104">
        <v>263</v>
      </c>
      <c r="D89" s="105">
        <v>22.42</v>
      </c>
      <c r="E89" s="105">
        <v>5896.46</v>
      </c>
      <c r="F89" s="106" t="s">
        <v>12</v>
      </c>
    </row>
    <row r="90" spans="2:6" ht="12.75">
      <c r="B90" s="34">
        <v>45835.642916666664</v>
      </c>
      <c r="C90" s="104">
        <v>344</v>
      </c>
      <c r="D90" s="105">
        <v>22.42</v>
      </c>
      <c r="E90" s="105">
        <v>7712.4800000000005</v>
      </c>
      <c r="F90" s="106" t="s">
        <v>12</v>
      </c>
    </row>
    <row r="91" spans="2:6" ht="12.75">
      <c r="B91" s="34">
        <v>45835.646354166667</v>
      </c>
      <c r="C91" s="104">
        <v>198</v>
      </c>
      <c r="D91" s="105">
        <v>22.38</v>
      </c>
      <c r="E91" s="105">
        <v>4431.24</v>
      </c>
      <c r="F91" s="106" t="s">
        <v>12</v>
      </c>
    </row>
    <row r="92" spans="2:6" ht="12.75">
      <c r="B92" s="34">
        <v>45835.646354166667</v>
      </c>
      <c r="C92" s="104">
        <v>95</v>
      </c>
      <c r="D92" s="105">
        <v>22.38</v>
      </c>
      <c r="E92" s="105">
        <v>2126.1</v>
      </c>
      <c r="F92" s="106" t="s">
        <v>12</v>
      </c>
    </row>
    <row r="93" spans="2:6" ht="12.75">
      <c r="B93" s="34">
        <v>45835.649456018517</v>
      </c>
      <c r="C93" s="104">
        <v>75</v>
      </c>
      <c r="D93" s="105">
        <v>22.38</v>
      </c>
      <c r="E93" s="105">
        <v>1678.5</v>
      </c>
      <c r="F93" s="106" t="s">
        <v>12</v>
      </c>
    </row>
    <row r="94" spans="2:6" ht="12.75">
      <c r="B94" s="34">
        <v>45835.649537037039</v>
      </c>
      <c r="C94" s="104">
        <v>233</v>
      </c>
      <c r="D94" s="105">
        <v>22.38</v>
      </c>
      <c r="E94" s="105">
        <v>5214.54</v>
      </c>
      <c r="F94" s="106" t="s">
        <v>12</v>
      </c>
    </row>
    <row r="95" spans="2:6" ht="12.75">
      <c r="B95" s="34">
        <v>45835.656944444447</v>
      </c>
      <c r="C95" s="104">
        <v>271</v>
      </c>
      <c r="D95" s="105">
        <v>22.36</v>
      </c>
      <c r="E95" s="105">
        <v>6059.5599999999995</v>
      </c>
      <c r="F95" s="106" t="s">
        <v>12</v>
      </c>
    </row>
    <row r="96" spans="2:6" ht="12.75">
      <c r="B96" s="34">
        <v>45835.656944444447</v>
      </c>
      <c r="C96" s="104">
        <v>264</v>
      </c>
      <c r="D96" s="105">
        <v>22.36</v>
      </c>
      <c r="E96" s="105">
        <v>5903.04</v>
      </c>
      <c r="F96" s="106" t="s">
        <v>12</v>
      </c>
    </row>
    <row r="97" spans="2:6" ht="12.75">
      <c r="B97" s="34">
        <v>45835.656944444447</v>
      </c>
      <c r="C97" s="104">
        <v>294</v>
      </c>
      <c r="D97" s="105">
        <v>22.36</v>
      </c>
      <c r="E97" s="105">
        <v>6573.84</v>
      </c>
      <c r="F97" s="106" t="s">
        <v>12</v>
      </c>
    </row>
    <row r="98" spans="2:6" ht="12.75">
      <c r="B98" s="34">
        <v>45835.663587962961</v>
      </c>
      <c r="C98" s="104">
        <v>259</v>
      </c>
      <c r="D98" s="105">
        <v>22.36</v>
      </c>
      <c r="E98" s="105">
        <v>5791.24</v>
      </c>
      <c r="F98" s="106" t="s">
        <v>12</v>
      </c>
    </row>
    <row r="99" spans="2:6" ht="12.75">
      <c r="B99" s="34">
        <v>45835.663587962961</v>
      </c>
      <c r="C99" s="104">
        <v>262</v>
      </c>
      <c r="D99" s="105">
        <v>22.36</v>
      </c>
      <c r="E99" s="105">
        <v>5858.32</v>
      </c>
      <c r="F99" s="106" t="s">
        <v>12</v>
      </c>
    </row>
    <row r="100" spans="2:6" ht="12.75">
      <c r="B100" s="34">
        <v>45835.663587962961</v>
      </c>
      <c r="C100" s="104">
        <v>295</v>
      </c>
      <c r="D100" s="105">
        <v>22.36</v>
      </c>
      <c r="E100" s="105">
        <v>6596.2</v>
      </c>
      <c r="F100" s="106" t="s">
        <v>12</v>
      </c>
    </row>
    <row r="101" spans="2:6" ht="12.75">
      <c r="B101" s="34">
        <v>45835.671018518522</v>
      </c>
      <c r="C101" s="104">
        <v>75</v>
      </c>
      <c r="D101" s="105">
        <v>22.36</v>
      </c>
      <c r="E101" s="105">
        <v>1677</v>
      </c>
      <c r="F101" s="106" t="s">
        <v>12</v>
      </c>
    </row>
    <row r="102" spans="2:6" ht="12.75">
      <c r="B102" s="34">
        <v>45835.671018518522</v>
      </c>
      <c r="C102" s="104">
        <v>124</v>
      </c>
      <c r="D102" s="105">
        <v>22.36</v>
      </c>
      <c r="E102" s="105">
        <v>2772.64</v>
      </c>
      <c r="F102" s="106" t="s">
        <v>12</v>
      </c>
    </row>
    <row r="103" spans="2:6" ht="12.75">
      <c r="B103" s="34">
        <v>45835.671018518522</v>
      </c>
      <c r="C103" s="104">
        <v>75</v>
      </c>
      <c r="D103" s="105">
        <v>22.36</v>
      </c>
      <c r="E103" s="105">
        <v>1677</v>
      </c>
      <c r="F103" s="106" t="s">
        <v>12</v>
      </c>
    </row>
    <row r="104" spans="2:6" ht="12.75">
      <c r="B104" s="34">
        <v>45835.671435185184</v>
      </c>
      <c r="C104" s="104">
        <v>257</v>
      </c>
      <c r="D104" s="105">
        <v>22.34</v>
      </c>
      <c r="E104" s="105">
        <v>5741.38</v>
      </c>
      <c r="F104" s="106" t="s">
        <v>12</v>
      </c>
    </row>
    <row r="105" spans="2:6" ht="12.75">
      <c r="B105" s="34">
        <v>45835.671435185184</v>
      </c>
      <c r="C105" s="104">
        <v>276</v>
      </c>
      <c r="D105" s="105">
        <v>22.34</v>
      </c>
      <c r="E105" s="105">
        <v>6165.84</v>
      </c>
      <c r="F105" s="106" t="s">
        <v>12</v>
      </c>
    </row>
    <row r="106" spans="2:6" ht="12.75">
      <c r="B106" s="34">
        <v>45835.671435185184</v>
      </c>
      <c r="C106" s="104">
        <v>262</v>
      </c>
      <c r="D106" s="105">
        <v>22.34</v>
      </c>
      <c r="E106" s="105">
        <v>5853.08</v>
      </c>
      <c r="F106" s="106" t="s">
        <v>12</v>
      </c>
    </row>
    <row r="107" spans="2:6" ht="12.75">
      <c r="B107" s="34">
        <v>45835.671435185184</v>
      </c>
      <c r="C107" s="104">
        <v>287</v>
      </c>
      <c r="D107" s="105">
        <v>22.34</v>
      </c>
      <c r="E107" s="105">
        <v>6411.58</v>
      </c>
      <c r="F107" s="106" t="s">
        <v>12</v>
      </c>
    </row>
    <row r="108" spans="2:6" ht="12.75">
      <c r="B108" s="34">
        <v>45835.682037037041</v>
      </c>
      <c r="C108" s="104">
        <v>257</v>
      </c>
      <c r="D108" s="105">
        <v>22.42</v>
      </c>
      <c r="E108" s="105">
        <v>5761.9400000000005</v>
      </c>
      <c r="F108" s="106" t="s">
        <v>12</v>
      </c>
    </row>
    <row r="109" spans="2:6" ht="12.75">
      <c r="B109" s="34">
        <v>45835.683946759258</v>
      </c>
      <c r="C109" s="104">
        <v>260</v>
      </c>
      <c r="D109" s="105">
        <v>22.42</v>
      </c>
      <c r="E109" s="105">
        <v>5829.2000000000007</v>
      </c>
      <c r="F109" s="106" t="s">
        <v>12</v>
      </c>
    </row>
    <row r="110" spans="2:6" ht="12.75">
      <c r="B110" s="34">
        <v>45835.68922453704</v>
      </c>
      <c r="C110" s="104">
        <v>127</v>
      </c>
      <c r="D110" s="105">
        <v>22.44</v>
      </c>
      <c r="E110" s="105">
        <v>2849.88</v>
      </c>
      <c r="F110" s="106" t="s">
        <v>12</v>
      </c>
    </row>
    <row r="111" spans="2:6" ht="12.75">
      <c r="B111" s="34">
        <v>45835.68922453704</v>
      </c>
      <c r="C111" s="104">
        <v>146</v>
      </c>
      <c r="D111" s="105">
        <v>22.44</v>
      </c>
      <c r="E111" s="105">
        <v>3276.2400000000002</v>
      </c>
      <c r="F111" s="106" t="s">
        <v>12</v>
      </c>
    </row>
    <row r="112" spans="2:6" ht="12.75">
      <c r="B112" s="34">
        <v>45835.68922453704</v>
      </c>
      <c r="C112" s="104">
        <v>134</v>
      </c>
      <c r="D112" s="105">
        <v>22.44</v>
      </c>
      <c r="E112" s="105">
        <v>3006.96</v>
      </c>
      <c r="F112" s="106" t="s">
        <v>12</v>
      </c>
    </row>
    <row r="113" spans="2:6" ht="12.75">
      <c r="B113" s="34">
        <v>45835.689803240741</v>
      </c>
      <c r="C113" s="104">
        <v>128</v>
      </c>
      <c r="D113" s="105">
        <v>22.44</v>
      </c>
      <c r="E113" s="105">
        <v>2872.32</v>
      </c>
      <c r="F113" s="106" t="s">
        <v>12</v>
      </c>
    </row>
    <row r="114" spans="2:6" ht="12.75">
      <c r="B114" s="34">
        <v>45835.69091435185</v>
      </c>
      <c r="C114" s="104">
        <v>311</v>
      </c>
      <c r="D114" s="105">
        <v>22.44</v>
      </c>
      <c r="E114" s="105">
        <v>6978.84</v>
      </c>
      <c r="F114" s="106" t="s">
        <v>12</v>
      </c>
    </row>
    <row r="115" spans="2:6" ht="12.75">
      <c r="B115" s="34">
        <v>45835.691099537034</v>
      </c>
      <c r="C115" s="104">
        <v>271</v>
      </c>
      <c r="D115" s="105">
        <v>22.42</v>
      </c>
      <c r="E115" s="105">
        <v>6075.8200000000006</v>
      </c>
      <c r="F115" s="106" t="s">
        <v>12</v>
      </c>
    </row>
    <row r="116" spans="2:6" ht="12.75">
      <c r="B116" s="34">
        <v>45835.691099537034</v>
      </c>
      <c r="C116" s="104">
        <v>313</v>
      </c>
      <c r="D116" s="105">
        <v>22.42</v>
      </c>
      <c r="E116" s="105">
        <v>7017.4600000000009</v>
      </c>
      <c r="F116" s="106" t="s">
        <v>12</v>
      </c>
    </row>
    <row r="117" spans="2:6" ht="12.75">
      <c r="B117" s="34">
        <v>45835.691099537034</v>
      </c>
      <c r="C117" s="104">
        <v>260</v>
      </c>
      <c r="D117" s="105">
        <v>22.42</v>
      </c>
      <c r="E117" s="105">
        <v>5829.2000000000007</v>
      </c>
      <c r="F117" s="106" t="s">
        <v>12</v>
      </c>
    </row>
    <row r="118" spans="2:6" ht="12.75">
      <c r="B118" s="34">
        <v>45835.699675925927</v>
      </c>
      <c r="C118" s="104">
        <v>271</v>
      </c>
      <c r="D118" s="105">
        <v>22.44</v>
      </c>
      <c r="E118" s="105">
        <v>6081.2400000000007</v>
      </c>
      <c r="F118" s="106" t="s">
        <v>12</v>
      </c>
    </row>
    <row r="119" spans="2:6" ht="12.75">
      <c r="B119" s="34">
        <v>45835.699675925927</v>
      </c>
      <c r="C119" s="104">
        <v>268</v>
      </c>
      <c r="D119" s="105">
        <v>22.44</v>
      </c>
      <c r="E119" s="105">
        <v>6013.92</v>
      </c>
      <c r="F119" s="106" t="s">
        <v>12</v>
      </c>
    </row>
    <row r="120" spans="2:6" ht="12.75">
      <c r="B120" s="34">
        <v>45835.699675925927</v>
      </c>
      <c r="C120" s="104">
        <v>266</v>
      </c>
      <c r="D120" s="105">
        <v>22.44</v>
      </c>
      <c r="E120" s="105">
        <v>5969.04</v>
      </c>
      <c r="F120" s="106" t="s">
        <v>12</v>
      </c>
    </row>
    <row r="121" spans="2:6" ht="12.75">
      <c r="B121" s="34">
        <v>45835.702777777777</v>
      </c>
      <c r="C121" s="104">
        <v>301</v>
      </c>
      <c r="D121" s="105">
        <v>22.42</v>
      </c>
      <c r="E121" s="105">
        <v>6748.42</v>
      </c>
      <c r="F121" s="106" t="s">
        <v>12</v>
      </c>
    </row>
    <row r="122" spans="2:6" ht="12.75">
      <c r="B122" s="34">
        <v>45835.71025462963</v>
      </c>
      <c r="C122" s="104">
        <v>83</v>
      </c>
      <c r="D122" s="105">
        <v>22.42</v>
      </c>
      <c r="E122" s="105">
        <v>1860.8600000000001</v>
      </c>
      <c r="F122" s="106" t="s">
        <v>12</v>
      </c>
    </row>
    <row r="123" spans="2:6" ht="12.75">
      <c r="B123" s="34">
        <v>45835.710486111115</v>
      </c>
      <c r="C123" s="104">
        <v>145</v>
      </c>
      <c r="D123" s="105">
        <v>22.42</v>
      </c>
      <c r="E123" s="105">
        <v>3250.9</v>
      </c>
      <c r="F123" s="106" t="s">
        <v>12</v>
      </c>
    </row>
    <row r="124" spans="2:6" ht="12.75">
      <c r="B124" s="34">
        <v>45835.710509259261</v>
      </c>
      <c r="C124" s="104">
        <v>220</v>
      </c>
      <c r="D124" s="105">
        <v>22.42</v>
      </c>
      <c r="E124" s="105">
        <v>4932.4000000000005</v>
      </c>
      <c r="F124" s="106" t="s">
        <v>12</v>
      </c>
    </row>
    <row r="125" spans="2:6" ht="12.75">
      <c r="B125" s="34">
        <v>45835.710509259261</v>
      </c>
      <c r="C125" s="104">
        <v>208</v>
      </c>
      <c r="D125" s="105">
        <v>22.42</v>
      </c>
      <c r="E125" s="105">
        <v>4663.3600000000006</v>
      </c>
      <c r="F125" s="106" t="s">
        <v>12</v>
      </c>
    </row>
    <row r="126" spans="2:6" ht="12.75">
      <c r="B126" s="34">
        <v>45835.710509259261</v>
      </c>
      <c r="C126" s="104">
        <v>145</v>
      </c>
      <c r="D126" s="105">
        <v>22.42</v>
      </c>
      <c r="E126" s="105">
        <v>3250.9</v>
      </c>
      <c r="F126" s="106" t="s">
        <v>12</v>
      </c>
    </row>
    <row r="127" spans="2:6" ht="12.75">
      <c r="B127" s="34">
        <v>45835.715370370373</v>
      </c>
      <c r="C127" s="104">
        <v>266</v>
      </c>
      <c r="D127" s="105">
        <v>22.42</v>
      </c>
      <c r="E127" s="105">
        <v>5963.72</v>
      </c>
      <c r="F127" s="106" t="s">
        <v>12</v>
      </c>
    </row>
    <row r="128" spans="2:6" ht="12.75">
      <c r="B128" s="34">
        <v>45835.715370370373</v>
      </c>
      <c r="C128" s="104">
        <v>271</v>
      </c>
      <c r="D128" s="105">
        <v>22.42</v>
      </c>
      <c r="E128" s="105">
        <v>6075.8200000000006</v>
      </c>
      <c r="F128" s="106" t="s">
        <v>12</v>
      </c>
    </row>
    <row r="129" spans="2:6" ht="12.75">
      <c r="B129" s="34">
        <v>45835.721932870372</v>
      </c>
      <c r="C129" s="104">
        <v>186</v>
      </c>
      <c r="D129" s="105">
        <v>22.38</v>
      </c>
      <c r="E129" s="105">
        <v>4162.6799999999994</v>
      </c>
      <c r="F129" s="106" t="s">
        <v>12</v>
      </c>
    </row>
    <row r="130" spans="2:6" ht="12.75">
      <c r="B130" s="34">
        <v>45835.721932870372</v>
      </c>
      <c r="C130" s="104">
        <v>112</v>
      </c>
      <c r="D130" s="105">
        <v>22.38</v>
      </c>
      <c r="E130" s="105">
        <v>2506.56</v>
      </c>
      <c r="F130" s="106" t="s">
        <v>12</v>
      </c>
    </row>
    <row r="131" spans="2:6" ht="12.75">
      <c r="B131" s="34">
        <v>45835.721932870372</v>
      </c>
      <c r="C131" s="104">
        <v>102</v>
      </c>
      <c r="D131" s="105">
        <v>22.38</v>
      </c>
      <c r="E131" s="105">
        <v>2282.7599999999998</v>
      </c>
      <c r="F131" s="106" t="s">
        <v>12</v>
      </c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0A0181-25E5-4951-879A-DC403AD53025}">
  <dimension ref="B1:L247"/>
  <sheetViews>
    <sheetView showGridLines="0" zoomScaleNormal="100" workbookViewId="0">
      <pane ySplit="9" topLeftCell="A10" activePane="bottomLeft" state="frozen"/>
      <selection pane="bottomLeft" activeCell="B15" sqref="B15"/>
    </sheetView>
  </sheetViews>
  <sheetFormatPr defaultColWidth="9.42578125" defaultRowHeight="12"/>
  <cols>
    <col min="1" max="1" width="9.42578125" style="127"/>
    <col min="2" max="2" width="17.5703125" style="128" customWidth="1"/>
    <col min="3" max="3" width="16.5703125" style="129" customWidth="1"/>
    <col min="4" max="4" width="17.85546875" style="130" customWidth="1"/>
    <col min="5" max="5" width="16.5703125" style="131" customWidth="1"/>
    <col min="6" max="6" width="20" style="130" bestFit="1" customWidth="1"/>
    <col min="7" max="7" width="8.140625" style="127" customWidth="1"/>
    <col min="8" max="8" width="26.42578125" style="127" bestFit="1" customWidth="1"/>
    <col min="9" max="9" width="20.42578125" style="127" bestFit="1" customWidth="1"/>
    <col min="10" max="10" width="18.85546875" style="127" customWidth="1"/>
    <col min="11" max="11" width="17.5703125" style="127" bestFit="1" customWidth="1"/>
    <col min="12" max="16384" width="9.42578125" style="12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12" t="s">
        <v>10</v>
      </c>
      <c r="C6" s="132"/>
      <c r="D6" s="132"/>
      <c r="E6" s="132"/>
      <c r="F6" s="132"/>
      <c r="G6" s="133"/>
      <c r="I6" s="133"/>
      <c r="J6" s="133"/>
    </row>
    <row r="7" spans="2:10" s="23" customFormat="1" ht="15">
      <c r="B7" s="75" t="s">
        <v>21</v>
      </c>
      <c r="C7" s="132"/>
      <c r="D7" s="132"/>
      <c r="E7" s="132"/>
      <c r="F7" s="132"/>
      <c r="G7" s="133"/>
      <c r="I7" s="133"/>
      <c r="J7" s="133"/>
    </row>
    <row r="8" spans="2:10" s="23" customFormat="1" ht="15">
      <c r="B8" s="75" t="s">
        <v>23</v>
      </c>
      <c r="C8" s="132"/>
      <c r="D8" s="132"/>
      <c r="E8" s="132"/>
      <c r="F8" s="132"/>
      <c r="G8" s="133"/>
      <c r="I8" s="133"/>
      <c r="J8" s="133"/>
    </row>
    <row r="9" spans="2:10" s="23" customFormat="1" ht="15">
      <c r="B9" s="75"/>
      <c r="C9" s="132"/>
      <c r="D9" s="132"/>
      <c r="E9" s="132"/>
      <c r="F9" s="132"/>
      <c r="G9" s="133"/>
      <c r="I9" s="133"/>
      <c r="J9" s="133"/>
    </row>
    <row r="10" spans="2:10" s="23" customFormat="1" ht="15">
      <c r="B10" s="75"/>
      <c r="C10" s="132"/>
      <c r="D10" s="132"/>
      <c r="E10" s="132"/>
      <c r="F10" s="132"/>
      <c r="G10" s="133"/>
      <c r="I10" s="133"/>
      <c r="J10" s="133"/>
    </row>
    <row r="11" spans="2:10" s="23" customFormat="1" ht="18">
      <c r="B11" s="12" t="s">
        <v>16</v>
      </c>
      <c r="C11" s="132"/>
      <c r="D11" s="132"/>
      <c r="E11" s="132"/>
      <c r="F11" s="132"/>
      <c r="G11" s="133"/>
      <c r="I11" s="133"/>
      <c r="J11" s="133"/>
    </row>
    <row r="12" spans="2:10" s="23" customFormat="1" ht="15">
      <c r="B12" s="75"/>
      <c r="C12" s="132"/>
      <c r="D12" s="132"/>
      <c r="E12" s="132"/>
      <c r="F12" s="132"/>
      <c r="G12" s="133"/>
      <c r="I12" s="133"/>
      <c r="J12" s="133"/>
    </row>
    <row r="13" spans="2:10">
      <c r="B13" s="134"/>
      <c r="C13" s="135"/>
      <c r="D13" s="135"/>
      <c r="E13" s="135"/>
      <c r="F13" s="135"/>
    </row>
    <row r="14" spans="2:10" ht="31.5">
      <c r="B14" s="136" t="s">
        <v>1</v>
      </c>
      <c r="C14" s="31" t="s">
        <v>2</v>
      </c>
      <c r="D14" s="32" t="s">
        <v>15</v>
      </c>
      <c r="E14" s="31" t="s">
        <v>13</v>
      </c>
      <c r="F14" s="136" t="s">
        <v>18</v>
      </c>
    </row>
    <row r="15" spans="2:10">
      <c r="B15" s="26">
        <v>46028</v>
      </c>
      <c r="C15" s="137">
        <f>SUMIF(F20:F5000,F15,C20:C5000)</f>
        <v>23599</v>
      </c>
      <c r="D15" s="138">
        <f>E15/C15</f>
        <v>25.441175473537022</v>
      </c>
      <c r="E15" s="138">
        <f>SUMIF(F20:F5000,F15,E20:E5000)</f>
        <v>600386.30000000016</v>
      </c>
      <c r="F15" s="139" t="s">
        <v>12</v>
      </c>
    </row>
    <row r="16" spans="2:10">
      <c r="B16" s="26">
        <v>46027</v>
      </c>
      <c r="C16" s="137">
        <f>SUMIF(F20:F5001,F16,C20:C5001)</f>
        <v>0</v>
      </c>
      <c r="D16" s="138">
        <v>0</v>
      </c>
      <c r="E16" s="138">
        <f>SUMIF(F20:F5001,F16,E20:E5001)</f>
        <v>0</v>
      </c>
      <c r="F16" s="139" t="s">
        <v>22</v>
      </c>
    </row>
    <row r="17" spans="2:12" ht="12.75">
      <c r="B17" s="26">
        <v>46027</v>
      </c>
      <c r="C17" s="137">
        <f>SUMIF(F21:F5002,F17,C21:C5002)</f>
        <v>0</v>
      </c>
      <c r="D17" s="138">
        <v>0</v>
      </c>
      <c r="E17" s="138">
        <f>SUMIF(F21:F5002,F17,E21:E5002)</f>
        <v>0</v>
      </c>
      <c r="F17" s="139" t="s">
        <v>24</v>
      </c>
      <c r="H17" s="133"/>
      <c r="I17" s="133"/>
      <c r="J17" s="133"/>
      <c r="K17" s="133"/>
      <c r="L17" s="133"/>
    </row>
    <row r="18" spans="2:12" ht="12.75">
      <c r="B18" s="134"/>
      <c r="C18" s="135"/>
      <c r="D18" s="135"/>
      <c r="E18" s="135"/>
      <c r="F18" s="135"/>
      <c r="H18" s="133"/>
      <c r="I18" s="140"/>
      <c r="J18" s="140"/>
      <c r="K18" s="133"/>
    </row>
    <row r="19" spans="2:12" ht="47.25">
      <c r="B19" s="136" t="s">
        <v>17</v>
      </c>
      <c r="C19" s="141" t="s">
        <v>2</v>
      </c>
      <c r="D19" s="142" t="s">
        <v>3</v>
      </c>
      <c r="E19" s="141" t="s">
        <v>4</v>
      </c>
      <c r="F19" s="136" t="s">
        <v>18</v>
      </c>
      <c r="G19" s="82"/>
      <c r="H19" s="83"/>
      <c r="I19" s="83"/>
      <c r="J19" s="83"/>
      <c r="K19" s="83"/>
    </row>
    <row r="20" spans="2:12" ht="12.75">
      <c r="B20" s="115">
        <v>0.37847222222222221</v>
      </c>
      <c r="C20" s="116">
        <v>76</v>
      </c>
      <c r="D20" s="119">
        <v>25.6</v>
      </c>
      <c r="E20" s="119">
        <v>1945.6</v>
      </c>
      <c r="F20" s="139" t="s">
        <v>12</v>
      </c>
      <c r="G20" s="143"/>
      <c r="H20" s="83"/>
      <c r="I20" s="83"/>
      <c r="J20" s="83"/>
      <c r="K20" s="83"/>
    </row>
    <row r="21" spans="2:12">
      <c r="B21" s="115">
        <v>0.38086805555555553</v>
      </c>
      <c r="C21" s="116">
        <v>711</v>
      </c>
      <c r="D21" s="119">
        <v>25.58</v>
      </c>
      <c r="E21" s="119">
        <v>18187.38</v>
      </c>
      <c r="F21" s="139" t="s">
        <v>12</v>
      </c>
    </row>
    <row r="22" spans="2:12">
      <c r="B22" s="115">
        <v>0.38374999999999998</v>
      </c>
      <c r="C22" s="116">
        <v>277</v>
      </c>
      <c r="D22" s="119">
        <v>25.62</v>
      </c>
      <c r="E22" s="119">
        <v>7096.74</v>
      </c>
      <c r="F22" s="139" t="s">
        <v>12</v>
      </c>
    </row>
    <row r="23" spans="2:12">
      <c r="B23" s="115">
        <v>0.38374999999999998</v>
      </c>
      <c r="C23" s="116">
        <v>59</v>
      </c>
      <c r="D23" s="119">
        <v>25.62</v>
      </c>
      <c r="E23" s="119">
        <v>1511.58</v>
      </c>
      <c r="F23" s="139" t="s">
        <v>12</v>
      </c>
    </row>
    <row r="24" spans="2:12">
      <c r="B24" s="115">
        <v>0.38693287037037039</v>
      </c>
      <c r="C24" s="116">
        <v>326</v>
      </c>
      <c r="D24" s="119">
        <v>25.54</v>
      </c>
      <c r="E24" s="119">
        <v>8326.0400000000009</v>
      </c>
      <c r="F24" s="139" t="s">
        <v>12</v>
      </c>
    </row>
    <row r="25" spans="2:12">
      <c r="B25" s="115">
        <v>0.39193287037037039</v>
      </c>
      <c r="C25" s="116">
        <v>664</v>
      </c>
      <c r="D25" s="119">
        <v>25.52</v>
      </c>
      <c r="E25" s="119">
        <v>16945.28</v>
      </c>
      <c r="F25" s="139" t="s">
        <v>12</v>
      </c>
    </row>
    <row r="26" spans="2:12">
      <c r="B26" s="115">
        <v>0.40149305555555553</v>
      </c>
      <c r="C26" s="116">
        <v>710</v>
      </c>
      <c r="D26" s="119">
        <v>25.64</v>
      </c>
      <c r="E26" s="119">
        <v>18204.400000000001</v>
      </c>
      <c r="F26" s="139" t="s">
        <v>12</v>
      </c>
    </row>
    <row r="27" spans="2:12">
      <c r="B27" s="115">
        <v>0.40777777777777779</v>
      </c>
      <c r="C27" s="116">
        <v>368</v>
      </c>
      <c r="D27" s="119">
        <v>25.68</v>
      </c>
      <c r="E27" s="119">
        <v>9450.24</v>
      </c>
      <c r="F27" s="139" t="s">
        <v>12</v>
      </c>
    </row>
    <row r="28" spans="2:12">
      <c r="B28" s="115">
        <v>0.40917824074074072</v>
      </c>
      <c r="C28" s="116">
        <v>7</v>
      </c>
      <c r="D28" s="119">
        <v>25.66</v>
      </c>
      <c r="E28" s="119">
        <v>179.62</v>
      </c>
      <c r="F28" s="139" t="s">
        <v>12</v>
      </c>
    </row>
    <row r="29" spans="2:12">
      <c r="B29" s="115">
        <v>0.40917824074074072</v>
      </c>
      <c r="C29" s="116">
        <v>313</v>
      </c>
      <c r="D29" s="119">
        <v>25.66</v>
      </c>
      <c r="E29" s="119">
        <v>8031.58</v>
      </c>
      <c r="F29" s="139" t="s">
        <v>12</v>
      </c>
    </row>
    <row r="30" spans="2:12">
      <c r="B30" s="115">
        <v>0.41695601851851855</v>
      </c>
      <c r="C30" s="116">
        <v>307</v>
      </c>
      <c r="D30" s="119">
        <v>25.7</v>
      </c>
      <c r="E30" s="119">
        <v>7889.9</v>
      </c>
      <c r="F30" s="139" t="s">
        <v>12</v>
      </c>
    </row>
    <row r="31" spans="2:12">
      <c r="B31" s="115">
        <v>0.41800925925925925</v>
      </c>
      <c r="C31" s="116">
        <v>312</v>
      </c>
      <c r="D31" s="119">
        <v>25.72</v>
      </c>
      <c r="E31" s="119">
        <v>8024.64</v>
      </c>
      <c r="F31" s="139" t="s">
        <v>12</v>
      </c>
    </row>
    <row r="32" spans="2:12">
      <c r="B32" s="115">
        <v>0.42431712962962964</v>
      </c>
      <c r="C32" s="116">
        <v>318</v>
      </c>
      <c r="D32" s="119">
        <v>25.68</v>
      </c>
      <c r="E32" s="119">
        <v>8166.24</v>
      </c>
      <c r="F32" s="139" t="s">
        <v>12</v>
      </c>
    </row>
    <row r="33" spans="2:6">
      <c r="B33" s="115">
        <v>0.42555555555555558</v>
      </c>
      <c r="C33" s="116">
        <v>319</v>
      </c>
      <c r="D33" s="119">
        <v>25.66</v>
      </c>
      <c r="E33" s="119">
        <v>8185.54</v>
      </c>
      <c r="F33" s="139" t="s">
        <v>12</v>
      </c>
    </row>
    <row r="34" spans="2:6">
      <c r="B34" s="115">
        <v>0.43364583333333334</v>
      </c>
      <c r="C34" s="116">
        <v>316</v>
      </c>
      <c r="D34" s="119">
        <v>25.72</v>
      </c>
      <c r="E34" s="119">
        <v>8127.52</v>
      </c>
      <c r="F34" s="139" t="s">
        <v>12</v>
      </c>
    </row>
    <row r="35" spans="2:6">
      <c r="B35" s="115">
        <v>0.44381944444444443</v>
      </c>
      <c r="C35" s="116">
        <v>77</v>
      </c>
      <c r="D35" s="119">
        <v>25.7</v>
      </c>
      <c r="E35" s="119">
        <v>1978.9</v>
      </c>
      <c r="F35" s="139" t="s">
        <v>12</v>
      </c>
    </row>
    <row r="36" spans="2:6">
      <c r="B36" s="115">
        <v>0.44520833333333332</v>
      </c>
      <c r="C36" s="116">
        <v>576</v>
      </c>
      <c r="D36" s="119">
        <v>25.7</v>
      </c>
      <c r="E36" s="119">
        <v>14803.2</v>
      </c>
      <c r="F36" s="139" t="s">
        <v>12</v>
      </c>
    </row>
    <row r="37" spans="2:6">
      <c r="B37" s="115">
        <v>0.45287037037037037</v>
      </c>
      <c r="C37" s="116">
        <v>344</v>
      </c>
      <c r="D37" s="119">
        <v>25.62</v>
      </c>
      <c r="E37" s="119">
        <v>8813.2800000000007</v>
      </c>
      <c r="F37" s="139" t="s">
        <v>12</v>
      </c>
    </row>
    <row r="38" spans="2:6">
      <c r="B38" s="115">
        <v>0.45293981481481482</v>
      </c>
      <c r="C38" s="116">
        <v>310</v>
      </c>
      <c r="D38" s="119">
        <v>25.6</v>
      </c>
      <c r="E38" s="119">
        <v>7936</v>
      </c>
      <c r="F38" s="139" t="s">
        <v>12</v>
      </c>
    </row>
    <row r="39" spans="2:6">
      <c r="B39" s="115">
        <v>0.46050925925925928</v>
      </c>
      <c r="C39" s="116">
        <v>315</v>
      </c>
      <c r="D39" s="119">
        <v>25.62</v>
      </c>
      <c r="E39" s="119">
        <v>8070.3</v>
      </c>
      <c r="F39" s="139" t="s">
        <v>12</v>
      </c>
    </row>
    <row r="40" spans="2:6">
      <c r="B40" s="115">
        <v>0.4710185185185185</v>
      </c>
      <c r="C40" s="116">
        <v>322</v>
      </c>
      <c r="D40" s="119">
        <v>25.64</v>
      </c>
      <c r="E40" s="119">
        <v>8256.08</v>
      </c>
      <c r="F40" s="139" t="s">
        <v>12</v>
      </c>
    </row>
    <row r="41" spans="2:6">
      <c r="B41" s="115">
        <v>0.47346064814814814</v>
      </c>
      <c r="C41" s="116">
        <v>314</v>
      </c>
      <c r="D41" s="119">
        <v>25.64</v>
      </c>
      <c r="E41" s="119">
        <v>8050.96</v>
      </c>
      <c r="F41" s="139" t="s">
        <v>12</v>
      </c>
    </row>
    <row r="42" spans="2:6">
      <c r="B42" s="115">
        <v>0.49320601851851853</v>
      </c>
      <c r="C42" s="116">
        <v>379</v>
      </c>
      <c r="D42" s="119">
        <v>25.6</v>
      </c>
      <c r="E42" s="119">
        <v>9702.4</v>
      </c>
      <c r="F42" s="139" t="s">
        <v>12</v>
      </c>
    </row>
    <row r="43" spans="2:6">
      <c r="B43" s="115">
        <v>0.4932523148148148</v>
      </c>
      <c r="C43" s="116">
        <v>379</v>
      </c>
      <c r="D43" s="119">
        <v>25.6</v>
      </c>
      <c r="E43" s="119">
        <v>9702.4</v>
      </c>
      <c r="F43" s="139" t="s">
        <v>12</v>
      </c>
    </row>
    <row r="44" spans="2:6">
      <c r="B44" s="115">
        <v>0.49855324074074076</v>
      </c>
      <c r="C44" s="116">
        <v>322</v>
      </c>
      <c r="D44" s="119">
        <v>25.6</v>
      </c>
      <c r="E44" s="119">
        <v>8243.2000000000007</v>
      </c>
      <c r="F44" s="139" t="s">
        <v>12</v>
      </c>
    </row>
    <row r="45" spans="2:6">
      <c r="B45" s="115">
        <v>0.49863425925925925</v>
      </c>
      <c r="C45" s="116">
        <v>13</v>
      </c>
      <c r="D45" s="119">
        <v>25.6</v>
      </c>
      <c r="E45" s="119">
        <v>332.8</v>
      </c>
      <c r="F45" s="139" t="s">
        <v>12</v>
      </c>
    </row>
    <row r="46" spans="2:6">
      <c r="B46" s="115">
        <v>0.51716435185185183</v>
      </c>
      <c r="C46" s="116">
        <v>366</v>
      </c>
      <c r="D46" s="119">
        <v>25.62</v>
      </c>
      <c r="E46" s="119">
        <v>9376.92</v>
      </c>
      <c r="F46" s="139" t="s">
        <v>12</v>
      </c>
    </row>
    <row r="47" spans="2:6">
      <c r="B47" s="115">
        <v>0.51863425925925921</v>
      </c>
      <c r="C47" s="116">
        <v>343</v>
      </c>
      <c r="D47" s="119">
        <v>25.6</v>
      </c>
      <c r="E47" s="119">
        <v>8780.7999999999993</v>
      </c>
      <c r="F47" s="139" t="s">
        <v>12</v>
      </c>
    </row>
    <row r="48" spans="2:6">
      <c r="B48" s="115">
        <v>0.51863425925925921</v>
      </c>
      <c r="C48" s="116">
        <v>656</v>
      </c>
      <c r="D48" s="119">
        <v>25.6</v>
      </c>
      <c r="E48" s="119">
        <v>16793.599999999999</v>
      </c>
      <c r="F48" s="139" t="s">
        <v>12</v>
      </c>
    </row>
    <row r="49" spans="2:6">
      <c r="B49" s="115">
        <v>0.53194444444444444</v>
      </c>
      <c r="C49" s="116">
        <v>363</v>
      </c>
      <c r="D49" s="119">
        <v>25.56</v>
      </c>
      <c r="E49" s="119">
        <v>9278.2800000000007</v>
      </c>
      <c r="F49" s="139" t="s">
        <v>12</v>
      </c>
    </row>
    <row r="50" spans="2:6">
      <c r="B50" s="115">
        <v>0.54040509259259262</v>
      </c>
      <c r="C50" s="116">
        <v>345</v>
      </c>
      <c r="D50" s="119">
        <v>25.52</v>
      </c>
      <c r="E50" s="119">
        <v>8804.4</v>
      </c>
      <c r="F50" s="139" t="s">
        <v>12</v>
      </c>
    </row>
    <row r="51" spans="2:6">
      <c r="B51" s="115">
        <v>0.54040509259259262</v>
      </c>
      <c r="C51" s="116">
        <v>4</v>
      </c>
      <c r="D51" s="119">
        <v>25.52</v>
      </c>
      <c r="E51" s="119">
        <v>102.08</v>
      </c>
      <c r="F51" s="139" t="s">
        <v>12</v>
      </c>
    </row>
    <row r="52" spans="2:6">
      <c r="B52" s="115">
        <v>0.56403935185185183</v>
      </c>
      <c r="C52" s="116">
        <v>71</v>
      </c>
      <c r="D52" s="119">
        <v>25.48</v>
      </c>
      <c r="E52" s="119">
        <v>1809.08</v>
      </c>
      <c r="F52" s="139" t="s">
        <v>12</v>
      </c>
    </row>
    <row r="53" spans="2:6">
      <c r="B53" s="115">
        <v>0.56403935185185183</v>
      </c>
      <c r="C53" s="116">
        <v>27</v>
      </c>
      <c r="D53" s="119">
        <v>25.48</v>
      </c>
      <c r="E53" s="119">
        <v>687.96</v>
      </c>
      <c r="F53" s="139" t="s">
        <v>12</v>
      </c>
    </row>
    <row r="54" spans="2:6">
      <c r="B54" s="115">
        <v>0.56609953703703708</v>
      </c>
      <c r="C54" s="116">
        <v>12</v>
      </c>
      <c r="D54" s="119">
        <v>25.46</v>
      </c>
      <c r="E54" s="119">
        <v>305.52</v>
      </c>
      <c r="F54" s="139" t="s">
        <v>12</v>
      </c>
    </row>
    <row r="55" spans="2:6">
      <c r="B55" s="115">
        <v>0.56609953703703708</v>
      </c>
      <c r="C55" s="116">
        <v>136</v>
      </c>
      <c r="D55" s="119">
        <v>25.48</v>
      </c>
      <c r="E55" s="119">
        <v>3465.28</v>
      </c>
      <c r="F55" s="139" t="s">
        <v>12</v>
      </c>
    </row>
    <row r="56" spans="2:6">
      <c r="B56" s="115">
        <v>0.56609953703703708</v>
      </c>
      <c r="C56" s="116">
        <v>113</v>
      </c>
      <c r="D56" s="119">
        <v>25.48</v>
      </c>
      <c r="E56" s="119">
        <v>2879.24</v>
      </c>
      <c r="F56" s="139" t="s">
        <v>12</v>
      </c>
    </row>
    <row r="57" spans="2:6">
      <c r="B57" s="115">
        <v>0.57162037037037039</v>
      </c>
      <c r="C57" s="116">
        <v>43</v>
      </c>
      <c r="D57" s="119">
        <v>25.46</v>
      </c>
      <c r="E57" s="119">
        <v>1094.78</v>
      </c>
      <c r="F57" s="139" t="s">
        <v>12</v>
      </c>
    </row>
    <row r="58" spans="2:6">
      <c r="B58" s="115">
        <v>0.57162037037037039</v>
      </c>
      <c r="C58" s="116">
        <v>316</v>
      </c>
      <c r="D58" s="119">
        <v>25.5</v>
      </c>
      <c r="E58" s="119">
        <v>8058</v>
      </c>
      <c r="F58" s="139" t="s">
        <v>12</v>
      </c>
    </row>
    <row r="59" spans="2:6">
      <c r="B59" s="115">
        <v>0.57162037037037039</v>
      </c>
      <c r="C59" s="116">
        <v>38</v>
      </c>
      <c r="D59" s="119">
        <v>25.5</v>
      </c>
      <c r="E59" s="119">
        <v>969</v>
      </c>
      <c r="F59" s="139" t="s">
        <v>12</v>
      </c>
    </row>
    <row r="60" spans="2:6">
      <c r="B60" s="115">
        <v>0.57223379629629634</v>
      </c>
      <c r="C60" s="116">
        <v>353</v>
      </c>
      <c r="D60" s="119">
        <v>25.46</v>
      </c>
      <c r="E60" s="119">
        <v>8987.3799999999992</v>
      </c>
      <c r="F60" s="139" t="s">
        <v>12</v>
      </c>
    </row>
    <row r="61" spans="2:6">
      <c r="B61" s="115">
        <v>0.57223379629629634</v>
      </c>
      <c r="C61" s="116">
        <v>564</v>
      </c>
      <c r="D61" s="119">
        <v>25.46</v>
      </c>
      <c r="E61" s="119">
        <v>14359.44</v>
      </c>
      <c r="F61" s="139" t="s">
        <v>12</v>
      </c>
    </row>
    <row r="62" spans="2:6">
      <c r="B62" s="115">
        <v>0.59236111111111112</v>
      </c>
      <c r="C62" s="116">
        <v>166</v>
      </c>
      <c r="D62" s="119">
        <v>25.4</v>
      </c>
      <c r="E62" s="119">
        <v>4216.3999999999996</v>
      </c>
      <c r="F62" s="139" t="s">
        <v>12</v>
      </c>
    </row>
    <row r="63" spans="2:6">
      <c r="B63" s="115">
        <v>0.59236111111111112</v>
      </c>
      <c r="C63" s="116">
        <v>146</v>
      </c>
      <c r="D63" s="119">
        <v>25.4</v>
      </c>
      <c r="E63" s="119">
        <v>3708.4</v>
      </c>
      <c r="F63" s="139" t="s">
        <v>12</v>
      </c>
    </row>
    <row r="64" spans="2:6">
      <c r="B64" s="115">
        <v>0.59236111111111112</v>
      </c>
      <c r="C64" s="116">
        <v>352</v>
      </c>
      <c r="D64" s="119">
        <v>25.4</v>
      </c>
      <c r="E64" s="119">
        <v>8940.7999999999993</v>
      </c>
      <c r="F64" s="139" t="s">
        <v>12</v>
      </c>
    </row>
    <row r="65" spans="2:6">
      <c r="B65" s="115">
        <v>0.60363425925925929</v>
      </c>
      <c r="C65" s="116">
        <v>334</v>
      </c>
      <c r="D65" s="119">
        <v>25.4</v>
      </c>
      <c r="E65" s="119">
        <v>8483.6</v>
      </c>
      <c r="F65" s="139" t="s">
        <v>12</v>
      </c>
    </row>
    <row r="66" spans="2:6">
      <c r="B66" s="115">
        <v>0.60363425925925929</v>
      </c>
      <c r="C66" s="116">
        <v>380</v>
      </c>
      <c r="D66" s="119">
        <v>25.4</v>
      </c>
      <c r="E66" s="119">
        <v>9652</v>
      </c>
      <c r="F66" s="139" t="s">
        <v>12</v>
      </c>
    </row>
    <row r="67" spans="2:6">
      <c r="B67" s="115">
        <v>0.61064814814814816</v>
      </c>
      <c r="C67" s="116">
        <v>47</v>
      </c>
      <c r="D67" s="119">
        <v>25.38</v>
      </c>
      <c r="E67" s="119">
        <v>1192.8599999999999</v>
      </c>
      <c r="F67" s="139" t="s">
        <v>12</v>
      </c>
    </row>
    <row r="68" spans="2:6">
      <c r="B68" s="115">
        <v>0.61064814814814816</v>
      </c>
      <c r="C68" s="116">
        <v>263</v>
      </c>
      <c r="D68" s="119">
        <v>25.38</v>
      </c>
      <c r="E68" s="119">
        <v>6674.94</v>
      </c>
      <c r="F68" s="139" t="s">
        <v>12</v>
      </c>
    </row>
    <row r="69" spans="2:6">
      <c r="B69" s="115">
        <v>0.61834490740740744</v>
      </c>
      <c r="C69" s="116">
        <v>80</v>
      </c>
      <c r="D69" s="119">
        <v>25.42</v>
      </c>
      <c r="E69" s="119">
        <v>2033.6</v>
      </c>
      <c r="F69" s="139" t="s">
        <v>12</v>
      </c>
    </row>
    <row r="70" spans="2:6">
      <c r="B70" s="115">
        <v>0.62091435185185184</v>
      </c>
      <c r="C70" s="116">
        <v>333</v>
      </c>
      <c r="D70" s="119">
        <v>25.44</v>
      </c>
      <c r="E70" s="119">
        <v>8471.52</v>
      </c>
      <c r="F70" s="139" t="s">
        <v>12</v>
      </c>
    </row>
    <row r="71" spans="2:6">
      <c r="B71" s="115">
        <v>0.62262731481481481</v>
      </c>
      <c r="C71" s="116">
        <v>49</v>
      </c>
      <c r="D71" s="119">
        <v>25.42</v>
      </c>
      <c r="E71" s="119">
        <v>1245.58</v>
      </c>
      <c r="F71" s="139" t="s">
        <v>12</v>
      </c>
    </row>
    <row r="72" spans="2:6">
      <c r="B72" s="115">
        <v>0.62712962962962959</v>
      </c>
      <c r="C72" s="116">
        <v>13</v>
      </c>
      <c r="D72" s="119">
        <v>25.44</v>
      </c>
      <c r="E72" s="119">
        <v>330.72</v>
      </c>
      <c r="F72" s="139" t="s">
        <v>12</v>
      </c>
    </row>
    <row r="73" spans="2:6">
      <c r="B73" s="115">
        <v>0.62712962962962959</v>
      </c>
      <c r="C73" s="116">
        <v>370</v>
      </c>
      <c r="D73" s="119">
        <v>25.46</v>
      </c>
      <c r="E73" s="119">
        <v>9420.2000000000007</v>
      </c>
      <c r="F73" s="139" t="s">
        <v>12</v>
      </c>
    </row>
    <row r="74" spans="2:6">
      <c r="B74" s="115">
        <v>0.62724537037037043</v>
      </c>
      <c r="C74" s="116">
        <v>314</v>
      </c>
      <c r="D74" s="119">
        <v>25.46</v>
      </c>
      <c r="E74" s="119">
        <v>7994.44</v>
      </c>
      <c r="F74" s="139" t="s">
        <v>12</v>
      </c>
    </row>
    <row r="75" spans="2:6">
      <c r="B75" s="115">
        <v>0.62753472222222217</v>
      </c>
      <c r="C75" s="116">
        <v>467</v>
      </c>
      <c r="D75" s="119">
        <v>25.46</v>
      </c>
      <c r="E75" s="119">
        <v>11889.82</v>
      </c>
      <c r="F75" s="139" t="s">
        <v>12</v>
      </c>
    </row>
    <row r="76" spans="2:6">
      <c r="B76" s="115">
        <v>0.63949074074074075</v>
      </c>
      <c r="C76" s="116">
        <v>617</v>
      </c>
      <c r="D76" s="119">
        <v>25.46</v>
      </c>
      <c r="E76" s="119">
        <v>15708.82</v>
      </c>
      <c r="F76" s="139" t="s">
        <v>12</v>
      </c>
    </row>
    <row r="77" spans="2:6">
      <c r="B77" s="115">
        <v>0.6459259259259259</v>
      </c>
      <c r="C77" s="116">
        <v>307</v>
      </c>
      <c r="D77" s="119">
        <v>25.44</v>
      </c>
      <c r="E77" s="119">
        <v>7810.08</v>
      </c>
      <c r="F77" s="139" t="s">
        <v>12</v>
      </c>
    </row>
    <row r="78" spans="2:6">
      <c r="B78" s="115">
        <v>0.64984953703703707</v>
      </c>
      <c r="C78" s="116">
        <v>333</v>
      </c>
      <c r="D78" s="119">
        <v>25.44</v>
      </c>
      <c r="E78" s="119">
        <v>8471.52</v>
      </c>
      <c r="F78" s="139" t="s">
        <v>12</v>
      </c>
    </row>
    <row r="79" spans="2:6">
      <c r="B79" s="115">
        <v>0.65017361111111116</v>
      </c>
      <c r="C79" s="116">
        <v>331</v>
      </c>
      <c r="D79" s="119">
        <v>25.42</v>
      </c>
      <c r="E79" s="119">
        <v>8414.02</v>
      </c>
      <c r="F79" s="139" t="s">
        <v>12</v>
      </c>
    </row>
    <row r="80" spans="2:6">
      <c r="B80" s="115">
        <v>0.65730324074074076</v>
      </c>
      <c r="C80" s="116">
        <v>335</v>
      </c>
      <c r="D80" s="119">
        <v>25.38</v>
      </c>
      <c r="E80" s="119">
        <v>8502.2999999999993</v>
      </c>
      <c r="F80" s="139" t="s">
        <v>12</v>
      </c>
    </row>
    <row r="81" spans="2:6">
      <c r="B81" s="115">
        <v>0.65730324074074076</v>
      </c>
      <c r="C81" s="116">
        <v>365</v>
      </c>
      <c r="D81" s="119">
        <v>25.38</v>
      </c>
      <c r="E81" s="119">
        <v>9263.7000000000007</v>
      </c>
      <c r="F81" s="139" t="s">
        <v>12</v>
      </c>
    </row>
    <row r="82" spans="2:6">
      <c r="B82" s="115">
        <v>0.66498842592592589</v>
      </c>
      <c r="C82" s="116">
        <v>366</v>
      </c>
      <c r="D82" s="119">
        <v>25.3</v>
      </c>
      <c r="E82" s="119">
        <v>9259.7999999999993</v>
      </c>
      <c r="F82" s="139" t="s">
        <v>12</v>
      </c>
    </row>
    <row r="83" spans="2:6">
      <c r="B83" s="115">
        <v>0.66500000000000004</v>
      </c>
      <c r="C83" s="116">
        <v>348</v>
      </c>
      <c r="D83" s="119">
        <v>25.28</v>
      </c>
      <c r="E83" s="119">
        <v>8797.44</v>
      </c>
      <c r="F83" s="139" t="s">
        <v>12</v>
      </c>
    </row>
    <row r="84" spans="2:6">
      <c r="B84" s="115">
        <v>0.66836805555555556</v>
      </c>
      <c r="C84" s="116">
        <v>338</v>
      </c>
      <c r="D84" s="119">
        <v>25.22</v>
      </c>
      <c r="E84" s="119">
        <v>8524.36</v>
      </c>
      <c r="F84" s="139" t="s">
        <v>12</v>
      </c>
    </row>
    <row r="85" spans="2:6">
      <c r="B85" s="115">
        <v>0.67655092592592592</v>
      </c>
      <c r="C85" s="116">
        <v>677</v>
      </c>
      <c r="D85" s="119">
        <v>25.12</v>
      </c>
      <c r="E85" s="119">
        <v>17006.240000000002</v>
      </c>
      <c r="F85" s="139" t="s">
        <v>12</v>
      </c>
    </row>
    <row r="86" spans="2:6">
      <c r="B86" s="115">
        <v>0.68606481481481485</v>
      </c>
      <c r="C86" s="116">
        <v>324</v>
      </c>
      <c r="D86" s="119">
        <v>25.14</v>
      </c>
      <c r="E86" s="119">
        <v>8145.36</v>
      </c>
      <c r="F86" s="139" t="s">
        <v>12</v>
      </c>
    </row>
    <row r="87" spans="2:6">
      <c r="B87" s="115">
        <v>0.68606481481481485</v>
      </c>
      <c r="C87" s="116">
        <v>334</v>
      </c>
      <c r="D87" s="119">
        <v>25.14</v>
      </c>
      <c r="E87" s="119">
        <v>8396.76</v>
      </c>
      <c r="F87" s="139" t="s">
        <v>12</v>
      </c>
    </row>
    <row r="88" spans="2:6">
      <c r="B88" s="115">
        <v>0.68606481481481485</v>
      </c>
      <c r="C88" s="116">
        <v>338</v>
      </c>
      <c r="D88" s="119">
        <v>25.14</v>
      </c>
      <c r="E88" s="119">
        <v>8497.32</v>
      </c>
      <c r="F88" s="139" t="s">
        <v>12</v>
      </c>
    </row>
    <row r="89" spans="2:6">
      <c r="B89" s="115">
        <v>0.69097222222222221</v>
      </c>
      <c r="C89" s="116">
        <v>332</v>
      </c>
      <c r="D89" s="119">
        <v>25.12</v>
      </c>
      <c r="E89" s="119">
        <v>8339.84</v>
      </c>
      <c r="F89" s="139" t="s">
        <v>12</v>
      </c>
    </row>
    <row r="90" spans="2:6">
      <c r="B90" s="115">
        <v>0.69476851851851851</v>
      </c>
      <c r="C90" s="116">
        <v>295</v>
      </c>
      <c r="D90" s="119">
        <v>25.04</v>
      </c>
      <c r="E90" s="119">
        <v>7386.8</v>
      </c>
      <c r="F90" s="139" t="s">
        <v>12</v>
      </c>
    </row>
    <row r="91" spans="2:6">
      <c r="B91" s="115">
        <v>0.69771990740740741</v>
      </c>
      <c r="C91" s="116">
        <v>345</v>
      </c>
      <c r="D91" s="119">
        <v>25.08</v>
      </c>
      <c r="E91" s="119">
        <v>8652.6</v>
      </c>
      <c r="F91" s="139" t="s">
        <v>12</v>
      </c>
    </row>
    <row r="92" spans="2:6">
      <c r="B92" s="115">
        <v>0.70217592592592593</v>
      </c>
      <c r="C92" s="116">
        <v>316</v>
      </c>
      <c r="D92" s="119">
        <v>25.08</v>
      </c>
      <c r="E92" s="119">
        <v>7925.28</v>
      </c>
      <c r="F92" s="139" t="s">
        <v>12</v>
      </c>
    </row>
    <row r="93" spans="2:6">
      <c r="B93" s="115">
        <v>0.70733796296296292</v>
      </c>
      <c r="C93" s="116">
        <v>352</v>
      </c>
      <c r="D93" s="119">
        <v>25.1</v>
      </c>
      <c r="E93" s="119">
        <v>8835.2000000000007</v>
      </c>
      <c r="F93" s="139" t="s">
        <v>12</v>
      </c>
    </row>
    <row r="94" spans="2:6">
      <c r="B94" s="115">
        <v>0.70733796296296292</v>
      </c>
      <c r="C94" s="116">
        <v>338</v>
      </c>
      <c r="D94" s="119">
        <v>25.1</v>
      </c>
      <c r="E94" s="119">
        <v>8483.7999999999993</v>
      </c>
      <c r="F94" s="139" t="s">
        <v>12</v>
      </c>
    </row>
    <row r="95" spans="2:6">
      <c r="B95" s="115">
        <v>0.71445601851851848</v>
      </c>
      <c r="C95" s="116">
        <v>304</v>
      </c>
      <c r="D95" s="119">
        <v>25.06</v>
      </c>
      <c r="E95" s="119">
        <v>7618.24</v>
      </c>
      <c r="F95" s="139" t="s">
        <v>12</v>
      </c>
    </row>
    <row r="96" spans="2:6">
      <c r="B96" s="115">
        <v>0.71445601851851848</v>
      </c>
      <c r="C96" s="116">
        <v>241</v>
      </c>
      <c r="D96" s="119">
        <v>25.06</v>
      </c>
      <c r="E96" s="119">
        <v>6039.46</v>
      </c>
      <c r="F96" s="139" t="s">
        <v>12</v>
      </c>
    </row>
    <row r="97" spans="2:6">
      <c r="B97" s="115">
        <v>0.71445601851851848</v>
      </c>
      <c r="C97" s="116">
        <v>65</v>
      </c>
      <c r="D97" s="119">
        <v>25.06</v>
      </c>
      <c r="E97" s="119">
        <v>1628.9</v>
      </c>
      <c r="F97" s="139" t="s">
        <v>12</v>
      </c>
    </row>
    <row r="98" spans="2:6">
      <c r="B98" s="115">
        <v>0.7205555555555555</v>
      </c>
      <c r="C98" s="116">
        <v>500</v>
      </c>
      <c r="D98" s="119">
        <v>25.02</v>
      </c>
      <c r="E98" s="119">
        <v>12510</v>
      </c>
      <c r="F98" s="139" t="s">
        <v>12</v>
      </c>
    </row>
    <row r="99" spans="2:6">
      <c r="B99" s="115"/>
      <c r="C99" s="116"/>
      <c r="D99" s="119"/>
      <c r="E99" s="119"/>
      <c r="F99" s="139"/>
    </row>
    <row r="100" spans="2:6">
      <c r="B100" s="115"/>
      <c r="C100" s="116"/>
      <c r="D100" s="119"/>
      <c r="E100" s="119"/>
      <c r="F100" s="139"/>
    </row>
    <row r="101" spans="2:6">
      <c r="B101" s="115"/>
      <c r="C101" s="116"/>
      <c r="D101" s="119"/>
      <c r="E101" s="119"/>
      <c r="F101" s="139"/>
    </row>
    <row r="102" spans="2:6">
      <c r="B102" s="115"/>
      <c r="C102" s="116"/>
      <c r="D102" s="119"/>
      <c r="E102" s="119"/>
      <c r="F102" s="139"/>
    </row>
    <row r="103" spans="2:6">
      <c r="B103" s="115"/>
      <c r="C103" s="116"/>
      <c r="D103" s="119"/>
      <c r="E103" s="119"/>
      <c r="F103" s="139"/>
    </row>
    <row r="104" spans="2:6">
      <c r="B104" s="115"/>
      <c r="C104" s="116"/>
      <c r="D104" s="119"/>
      <c r="E104" s="119"/>
      <c r="F104" s="139"/>
    </row>
    <row r="105" spans="2:6">
      <c r="B105" s="115"/>
      <c r="C105" s="116"/>
      <c r="D105" s="119"/>
      <c r="E105" s="119"/>
      <c r="F105" s="139"/>
    </row>
    <row r="106" spans="2:6">
      <c r="B106" s="115"/>
      <c r="C106" s="116"/>
      <c r="D106" s="119"/>
      <c r="E106" s="119"/>
      <c r="F106" s="139"/>
    </row>
    <row r="107" spans="2:6">
      <c r="B107" s="115"/>
      <c r="C107" s="116"/>
      <c r="D107" s="119"/>
      <c r="E107" s="119"/>
      <c r="F107" s="139"/>
    </row>
    <row r="108" spans="2:6">
      <c r="B108" s="115"/>
      <c r="C108" s="116"/>
      <c r="D108" s="119"/>
      <c r="E108" s="119"/>
      <c r="F108" s="139"/>
    </row>
    <row r="109" spans="2:6">
      <c r="B109" s="115"/>
      <c r="C109" s="116"/>
      <c r="D109" s="119"/>
      <c r="E109" s="119"/>
      <c r="F109" s="139"/>
    </row>
    <row r="110" spans="2:6">
      <c r="B110" s="115"/>
      <c r="C110" s="116"/>
      <c r="D110" s="119"/>
      <c r="E110" s="119"/>
      <c r="F110" s="139"/>
    </row>
    <row r="111" spans="2:6">
      <c r="B111" s="115"/>
      <c r="C111" s="116"/>
      <c r="D111" s="119"/>
      <c r="E111" s="119"/>
      <c r="F111" s="139"/>
    </row>
    <row r="112" spans="2:6">
      <c r="B112" s="115"/>
      <c r="C112" s="116"/>
      <c r="D112" s="119"/>
      <c r="E112" s="119"/>
      <c r="F112" s="139"/>
    </row>
    <row r="113" spans="2:6">
      <c r="B113" s="115"/>
      <c r="C113" s="116"/>
      <c r="D113" s="119"/>
      <c r="E113" s="119"/>
      <c r="F113" s="139"/>
    </row>
    <row r="114" spans="2:6">
      <c r="B114" s="115"/>
      <c r="C114" s="116"/>
      <c r="D114" s="119"/>
      <c r="E114" s="119"/>
      <c r="F114" s="139"/>
    </row>
    <row r="115" spans="2:6">
      <c r="B115" s="115"/>
      <c r="C115" s="116"/>
      <c r="D115" s="119"/>
      <c r="E115" s="119"/>
      <c r="F115" s="139"/>
    </row>
    <row r="116" spans="2:6">
      <c r="B116" s="115"/>
      <c r="C116" s="116"/>
      <c r="D116" s="119"/>
      <c r="E116" s="119"/>
      <c r="F116" s="139"/>
    </row>
    <row r="117" spans="2:6">
      <c r="B117" s="115"/>
      <c r="C117" s="116"/>
      <c r="D117" s="119"/>
      <c r="E117" s="119"/>
      <c r="F117" s="139"/>
    </row>
    <row r="118" spans="2:6">
      <c r="B118" s="115"/>
      <c r="C118" s="116"/>
      <c r="D118" s="119"/>
      <c r="E118" s="119"/>
      <c r="F118" s="139"/>
    </row>
    <row r="119" spans="2:6">
      <c r="B119" s="115"/>
      <c r="C119" s="116"/>
      <c r="D119" s="119"/>
      <c r="E119" s="119"/>
      <c r="F119" s="139"/>
    </row>
    <row r="120" spans="2:6">
      <c r="B120" s="115"/>
      <c r="C120" s="116"/>
      <c r="D120" s="119"/>
      <c r="E120" s="119"/>
      <c r="F120" s="139"/>
    </row>
    <row r="121" spans="2:6">
      <c r="B121" s="115"/>
      <c r="C121" s="116"/>
      <c r="D121" s="119"/>
      <c r="E121" s="119"/>
      <c r="F121" s="139"/>
    </row>
    <row r="122" spans="2:6">
      <c r="B122" s="115"/>
      <c r="C122" s="116"/>
      <c r="D122" s="119"/>
      <c r="E122" s="119"/>
      <c r="F122" s="139"/>
    </row>
    <row r="123" spans="2:6">
      <c r="B123" s="115"/>
      <c r="C123" s="116"/>
      <c r="D123" s="119"/>
      <c r="E123" s="119"/>
      <c r="F123" s="139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7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AD047-655A-49C5-AFE0-99869A429D0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4</v>
      </c>
      <c r="C15" s="59">
        <f>SUMIF(F20:F5000,F15,C20:C5000)</f>
        <v>28788</v>
      </c>
      <c r="D15" s="60">
        <f>E15/C15</f>
        <v>22.224479644296228</v>
      </c>
      <c r="E15" s="60">
        <f>SUMIF(F20:F5000,F15,E20:E5000)</f>
        <v>639798.31999999983</v>
      </c>
      <c r="F15" s="61" t="s">
        <v>12</v>
      </c>
    </row>
    <row r="16" spans="2:10">
      <c r="B16" s="26">
        <v>4583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4.378472222219</v>
      </c>
      <c r="C20" s="104">
        <v>69</v>
      </c>
      <c r="D20" s="105">
        <v>22.12</v>
      </c>
      <c r="E20" s="105">
        <v>1526.2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4.382314814815</v>
      </c>
      <c r="C21" s="104">
        <v>806</v>
      </c>
      <c r="D21" s="105">
        <v>22.14</v>
      </c>
      <c r="E21" s="105">
        <v>17844.84</v>
      </c>
      <c r="F21" s="106" t="s">
        <v>12</v>
      </c>
    </row>
    <row r="22" spans="2:12" ht="12.75">
      <c r="B22" s="34">
        <v>45834.382314814815</v>
      </c>
      <c r="C22" s="104">
        <v>319</v>
      </c>
      <c r="D22" s="105">
        <v>22.14</v>
      </c>
      <c r="E22" s="105">
        <v>7062.66</v>
      </c>
      <c r="F22" s="106" t="s">
        <v>12</v>
      </c>
    </row>
    <row r="23" spans="2:12" ht="12.75">
      <c r="B23" s="34">
        <v>45834.383935185186</v>
      </c>
      <c r="C23" s="104">
        <v>33</v>
      </c>
      <c r="D23" s="105">
        <v>22.1</v>
      </c>
      <c r="E23" s="105">
        <v>729.30000000000007</v>
      </c>
      <c r="F23" s="106" t="s">
        <v>12</v>
      </c>
    </row>
    <row r="24" spans="2:12" ht="12.75">
      <c r="B24" s="34">
        <v>45834.384201388886</v>
      </c>
      <c r="C24" s="104">
        <v>272</v>
      </c>
      <c r="D24" s="105">
        <v>22.1</v>
      </c>
      <c r="E24" s="105">
        <v>6011.2000000000007</v>
      </c>
      <c r="F24" s="106" t="s">
        <v>12</v>
      </c>
    </row>
    <row r="25" spans="2:12" ht="12.75">
      <c r="B25" s="34">
        <v>45834.385833333334</v>
      </c>
      <c r="C25" s="104">
        <v>42</v>
      </c>
      <c r="D25" s="105">
        <v>22.04</v>
      </c>
      <c r="E25" s="105">
        <v>925.68</v>
      </c>
      <c r="F25" s="106" t="s">
        <v>12</v>
      </c>
    </row>
    <row r="26" spans="2:12" ht="12.75">
      <c r="B26" s="34">
        <v>45834.38585648148</v>
      </c>
      <c r="C26" s="104">
        <v>234</v>
      </c>
      <c r="D26" s="105">
        <v>22.04</v>
      </c>
      <c r="E26" s="105">
        <v>5157.3599999999997</v>
      </c>
      <c r="F26" s="106" t="s">
        <v>12</v>
      </c>
    </row>
    <row r="27" spans="2:12" ht="12.75">
      <c r="B27" s="34">
        <v>45834.386041666665</v>
      </c>
      <c r="C27" s="104">
        <v>11</v>
      </c>
      <c r="D27" s="105">
        <v>22.04</v>
      </c>
      <c r="E27" s="105">
        <v>242.44</v>
      </c>
      <c r="F27" s="106" t="s">
        <v>12</v>
      </c>
    </row>
    <row r="28" spans="2:12" ht="12.75">
      <c r="B28" s="34">
        <v>45834.386354166665</v>
      </c>
      <c r="C28" s="104">
        <v>989</v>
      </c>
      <c r="D28" s="105">
        <v>22.04</v>
      </c>
      <c r="E28" s="105">
        <v>21797.559999999998</v>
      </c>
      <c r="F28" s="106" t="s">
        <v>12</v>
      </c>
    </row>
    <row r="29" spans="2:12" ht="12.75">
      <c r="B29" s="34">
        <v>45834.390451388892</v>
      </c>
      <c r="C29" s="104">
        <v>281</v>
      </c>
      <c r="D29" s="105">
        <v>22.02</v>
      </c>
      <c r="E29" s="105">
        <v>6187.62</v>
      </c>
      <c r="F29" s="106" t="s">
        <v>12</v>
      </c>
    </row>
    <row r="30" spans="2:12" ht="12.75">
      <c r="B30" s="34">
        <v>45834.390509259261</v>
      </c>
      <c r="C30" s="104">
        <v>92</v>
      </c>
      <c r="D30" s="105">
        <v>22</v>
      </c>
      <c r="E30" s="105">
        <v>2024</v>
      </c>
      <c r="F30" s="106" t="s">
        <v>12</v>
      </c>
    </row>
    <row r="31" spans="2:12" ht="12.75">
      <c r="B31" s="34">
        <v>45834.397569444445</v>
      </c>
      <c r="C31" s="104">
        <v>319</v>
      </c>
      <c r="D31" s="105">
        <v>22.02</v>
      </c>
      <c r="E31" s="105">
        <v>7024.38</v>
      </c>
      <c r="F31" s="106" t="s">
        <v>12</v>
      </c>
    </row>
    <row r="32" spans="2:12" ht="12.75">
      <c r="B32" s="34">
        <v>45834.397569444445</v>
      </c>
      <c r="C32" s="104">
        <v>560</v>
      </c>
      <c r="D32" s="105">
        <v>22.02</v>
      </c>
      <c r="E32" s="105">
        <v>12331.199999999999</v>
      </c>
      <c r="F32" s="106" t="s">
        <v>12</v>
      </c>
    </row>
    <row r="33" spans="2:6" ht="12.75">
      <c r="B33" s="34">
        <v>45834.400856481479</v>
      </c>
      <c r="C33" s="104">
        <v>135</v>
      </c>
      <c r="D33" s="105">
        <v>22</v>
      </c>
      <c r="E33" s="105">
        <v>2970</v>
      </c>
      <c r="F33" s="106" t="s">
        <v>12</v>
      </c>
    </row>
    <row r="34" spans="2:6" ht="12.75">
      <c r="B34" s="34">
        <v>45834.400856481479</v>
      </c>
      <c r="C34" s="104">
        <v>137</v>
      </c>
      <c r="D34" s="105">
        <v>22</v>
      </c>
      <c r="E34" s="105">
        <v>3014</v>
      </c>
      <c r="F34" s="106" t="s">
        <v>12</v>
      </c>
    </row>
    <row r="35" spans="2:6" ht="12.75">
      <c r="B35" s="34">
        <v>45834.40861111111</v>
      </c>
      <c r="C35" s="104">
        <v>351</v>
      </c>
      <c r="D35" s="105">
        <v>22.1</v>
      </c>
      <c r="E35" s="105">
        <v>7757.1</v>
      </c>
      <c r="F35" s="106" t="s">
        <v>12</v>
      </c>
    </row>
    <row r="36" spans="2:6" ht="12.75">
      <c r="B36" s="34">
        <v>45834.40861111111</v>
      </c>
      <c r="C36" s="104">
        <v>351</v>
      </c>
      <c r="D36" s="105">
        <v>22.1</v>
      </c>
      <c r="E36" s="105">
        <v>7757.1</v>
      </c>
      <c r="F36" s="106" t="s">
        <v>12</v>
      </c>
    </row>
    <row r="37" spans="2:6" ht="12.75">
      <c r="B37" s="34">
        <v>45834.40861111111</v>
      </c>
      <c r="C37" s="104">
        <v>154</v>
      </c>
      <c r="D37" s="105">
        <v>22.1</v>
      </c>
      <c r="E37" s="105">
        <v>3403.4</v>
      </c>
      <c r="F37" s="106" t="s">
        <v>12</v>
      </c>
    </row>
    <row r="38" spans="2:6" ht="12.75">
      <c r="B38" s="34">
        <v>45834.412627314814</v>
      </c>
      <c r="C38" s="104">
        <v>263</v>
      </c>
      <c r="D38" s="105">
        <v>22.1</v>
      </c>
      <c r="E38" s="105">
        <v>5812.3</v>
      </c>
      <c r="F38" s="106" t="s">
        <v>12</v>
      </c>
    </row>
    <row r="39" spans="2:6" ht="12.75">
      <c r="B39" s="34">
        <v>45834.416805555556</v>
      </c>
      <c r="C39" s="104">
        <v>267</v>
      </c>
      <c r="D39" s="105">
        <v>22.12</v>
      </c>
      <c r="E39" s="105">
        <v>5906.04</v>
      </c>
      <c r="F39" s="106" t="s">
        <v>12</v>
      </c>
    </row>
    <row r="40" spans="2:6" ht="12.75">
      <c r="B40" s="34">
        <v>45834.416805555556</v>
      </c>
      <c r="C40" s="104">
        <v>265</v>
      </c>
      <c r="D40" s="105">
        <v>22.12</v>
      </c>
      <c r="E40" s="105">
        <v>5861.8</v>
      </c>
      <c r="F40" s="106" t="s">
        <v>12</v>
      </c>
    </row>
    <row r="41" spans="2:6" ht="12.75">
      <c r="B41" s="34">
        <v>45834.422939814816</v>
      </c>
      <c r="C41" s="104">
        <v>283</v>
      </c>
      <c r="D41" s="105">
        <v>22.16</v>
      </c>
      <c r="E41" s="105">
        <v>6271.28</v>
      </c>
      <c r="F41" s="106" t="s">
        <v>12</v>
      </c>
    </row>
    <row r="42" spans="2:6" ht="12.75">
      <c r="B42" s="34">
        <v>45834.422939814816</v>
      </c>
      <c r="C42" s="104">
        <v>287</v>
      </c>
      <c r="D42" s="105">
        <v>22.16</v>
      </c>
      <c r="E42" s="105">
        <v>6359.92</v>
      </c>
      <c r="F42" s="106" t="s">
        <v>12</v>
      </c>
    </row>
    <row r="43" spans="2:6" ht="12.75">
      <c r="B43" s="34">
        <v>45834.422939814816</v>
      </c>
      <c r="C43" s="104">
        <v>20</v>
      </c>
      <c r="D43" s="105">
        <v>22.16</v>
      </c>
      <c r="E43" s="105">
        <v>443.2</v>
      </c>
      <c r="F43" s="106" t="s">
        <v>12</v>
      </c>
    </row>
    <row r="44" spans="2:6" ht="12.75">
      <c r="B44" s="34">
        <v>45834.426770833335</v>
      </c>
      <c r="C44" s="104">
        <v>295</v>
      </c>
      <c r="D44" s="105">
        <v>22.12</v>
      </c>
      <c r="E44" s="105">
        <v>6525.4000000000005</v>
      </c>
      <c r="F44" s="106" t="s">
        <v>12</v>
      </c>
    </row>
    <row r="45" spans="2:6" ht="12.75">
      <c r="B45" s="34">
        <v>45834.436145833337</v>
      </c>
      <c r="C45" s="104">
        <v>226</v>
      </c>
      <c r="D45" s="105">
        <v>22.1</v>
      </c>
      <c r="E45" s="105">
        <v>4994.6000000000004</v>
      </c>
      <c r="F45" s="106" t="s">
        <v>12</v>
      </c>
    </row>
    <row r="46" spans="2:6" ht="12.75">
      <c r="B46" s="34">
        <v>45834.43886574074</v>
      </c>
      <c r="C46" s="104">
        <v>316</v>
      </c>
      <c r="D46" s="105">
        <v>22.14</v>
      </c>
      <c r="E46" s="105">
        <v>6996.24</v>
      </c>
      <c r="F46" s="106" t="s">
        <v>12</v>
      </c>
    </row>
    <row r="47" spans="2:6" ht="12.75">
      <c r="B47" s="34">
        <v>45834.43886574074</v>
      </c>
      <c r="C47" s="104">
        <v>585</v>
      </c>
      <c r="D47" s="105">
        <v>22.14</v>
      </c>
      <c r="E47" s="105">
        <v>12951.9</v>
      </c>
      <c r="F47" s="106" t="s">
        <v>12</v>
      </c>
    </row>
    <row r="48" spans="2:6" ht="12.75">
      <c r="B48" s="34">
        <v>45834.450289351851</v>
      </c>
      <c r="C48" s="104">
        <v>518</v>
      </c>
      <c r="D48" s="105">
        <v>22.16</v>
      </c>
      <c r="E48" s="105">
        <v>11478.88</v>
      </c>
      <c r="F48" s="106" t="s">
        <v>12</v>
      </c>
    </row>
    <row r="49" spans="2:6" ht="12.75">
      <c r="B49" s="34">
        <v>45834.450289351851</v>
      </c>
      <c r="C49" s="104">
        <v>277</v>
      </c>
      <c r="D49" s="105">
        <v>22.16</v>
      </c>
      <c r="E49" s="105">
        <v>6138.32</v>
      </c>
      <c r="F49" s="106" t="s">
        <v>12</v>
      </c>
    </row>
    <row r="50" spans="2:6" ht="12.75">
      <c r="B50" s="34">
        <v>45834.453194444446</v>
      </c>
      <c r="C50" s="104">
        <v>269</v>
      </c>
      <c r="D50" s="105">
        <v>22.14</v>
      </c>
      <c r="E50" s="105">
        <v>5955.66</v>
      </c>
      <c r="F50" s="106" t="s">
        <v>12</v>
      </c>
    </row>
    <row r="51" spans="2:6" ht="12.75">
      <c r="B51" s="34">
        <v>45834.459849537037</v>
      </c>
      <c r="C51" s="104">
        <v>207</v>
      </c>
      <c r="D51" s="105">
        <v>22.14</v>
      </c>
      <c r="E51" s="105">
        <v>4582.9800000000005</v>
      </c>
      <c r="F51" s="106" t="s">
        <v>12</v>
      </c>
    </row>
    <row r="52" spans="2:6" ht="12.75">
      <c r="B52" s="34">
        <v>45834.459849537037</v>
      </c>
      <c r="C52" s="104">
        <v>88</v>
      </c>
      <c r="D52" s="105">
        <v>22.14</v>
      </c>
      <c r="E52" s="105">
        <v>1948.3200000000002</v>
      </c>
      <c r="F52" s="106" t="s">
        <v>12</v>
      </c>
    </row>
    <row r="53" spans="2:6" ht="12.75">
      <c r="B53" s="34">
        <v>45834.465231481481</v>
      </c>
      <c r="C53" s="104">
        <v>267</v>
      </c>
      <c r="D53" s="105">
        <v>22.16</v>
      </c>
      <c r="E53" s="105">
        <v>5916.72</v>
      </c>
      <c r="F53" s="106" t="s">
        <v>12</v>
      </c>
    </row>
    <row r="54" spans="2:6" ht="12.75">
      <c r="B54" s="34">
        <v>45834.465231481481</v>
      </c>
      <c r="C54" s="104">
        <v>269</v>
      </c>
      <c r="D54" s="105">
        <v>22.16</v>
      </c>
      <c r="E54" s="105">
        <v>5961.04</v>
      </c>
      <c r="F54" s="106" t="s">
        <v>12</v>
      </c>
    </row>
    <row r="55" spans="2:6" ht="12.75">
      <c r="B55" s="34">
        <v>45834.472754629627</v>
      </c>
      <c r="C55" s="104">
        <v>281</v>
      </c>
      <c r="D55" s="105">
        <v>22.22</v>
      </c>
      <c r="E55" s="105">
        <v>6243.82</v>
      </c>
      <c r="F55" s="106" t="s">
        <v>12</v>
      </c>
    </row>
    <row r="56" spans="2:6" ht="12.75">
      <c r="B56" s="34">
        <v>45834.472754629627</v>
      </c>
      <c r="C56" s="104">
        <v>268</v>
      </c>
      <c r="D56" s="105">
        <v>22.22</v>
      </c>
      <c r="E56" s="105">
        <v>5954.96</v>
      </c>
      <c r="F56" s="106" t="s">
        <v>12</v>
      </c>
    </row>
    <row r="57" spans="2:6" ht="12.75">
      <c r="B57" s="34">
        <v>45834.484895833331</v>
      </c>
      <c r="C57" s="104">
        <v>298</v>
      </c>
      <c r="D57" s="105">
        <v>22.32</v>
      </c>
      <c r="E57" s="105">
        <v>6651.36</v>
      </c>
      <c r="F57" s="106" t="s">
        <v>12</v>
      </c>
    </row>
    <row r="58" spans="2:6" ht="12.75">
      <c r="B58" s="34">
        <v>45834.484930555554</v>
      </c>
      <c r="C58" s="104">
        <v>284</v>
      </c>
      <c r="D58" s="105">
        <v>22.3</v>
      </c>
      <c r="E58" s="105">
        <v>6333.2</v>
      </c>
      <c r="F58" s="106" t="s">
        <v>12</v>
      </c>
    </row>
    <row r="59" spans="2:6" ht="12.75">
      <c r="B59" s="34">
        <v>45834.495613425926</v>
      </c>
      <c r="C59" s="104">
        <v>89</v>
      </c>
      <c r="D59" s="105">
        <v>22.42</v>
      </c>
      <c r="E59" s="105">
        <v>1995.38</v>
      </c>
      <c r="F59" s="106" t="s">
        <v>12</v>
      </c>
    </row>
    <row r="60" spans="2:6" ht="12.75">
      <c r="B60" s="34">
        <v>45834.495613425926</v>
      </c>
      <c r="C60" s="104">
        <v>225</v>
      </c>
      <c r="D60" s="105">
        <v>22.42</v>
      </c>
      <c r="E60" s="105">
        <v>5044.5</v>
      </c>
      <c r="F60" s="106" t="s">
        <v>12</v>
      </c>
    </row>
    <row r="61" spans="2:6" ht="12.75">
      <c r="B61" s="34">
        <v>45834.498182870368</v>
      </c>
      <c r="C61" s="104">
        <v>494</v>
      </c>
      <c r="D61" s="105">
        <v>22.42</v>
      </c>
      <c r="E61" s="105">
        <v>11075.480000000001</v>
      </c>
      <c r="F61" s="106" t="s">
        <v>12</v>
      </c>
    </row>
    <row r="62" spans="2:6" ht="12.75">
      <c r="B62" s="34">
        <v>45834.501377314817</v>
      </c>
      <c r="C62" s="104">
        <v>21</v>
      </c>
      <c r="D62" s="105">
        <v>22.42</v>
      </c>
      <c r="E62" s="105">
        <v>470.82000000000005</v>
      </c>
      <c r="F62" s="106" t="s">
        <v>12</v>
      </c>
    </row>
    <row r="63" spans="2:6" ht="12.75">
      <c r="B63" s="34">
        <v>45834.501377314817</v>
      </c>
      <c r="C63" s="104">
        <v>272</v>
      </c>
      <c r="D63" s="105">
        <v>22.42</v>
      </c>
      <c r="E63" s="105">
        <v>6098.2400000000007</v>
      </c>
      <c r="F63" s="106" t="s">
        <v>12</v>
      </c>
    </row>
    <row r="64" spans="2:6" ht="12.75">
      <c r="B64" s="34">
        <v>45834.506956018522</v>
      </c>
      <c r="C64" s="104">
        <v>303</v>
      </c>
      <c r="D64" s="105">
        <v>22.4</v>
      </c>
      <c r="E64" s="105">
        <v>6787.2</v>
      </c>
      <c r="F64" s="106" t="s">
        <v>12</v>
      </c>
    </row>
    <row r="65" spans="2:6" ht="12.75">
      <c r="B65" s="34">
        <v>45834.519467592596</v>
      </c>
      <c r="C65" s="104">
        <v>4</v>
      </c>
      <c r="D65" s="105">
        <v>22.46</v>
      </c>
      <c r="E65" s="105">
        <v>89.84</v>
      </c>
      <c r="F65" s="106" t="s">
        <v>12</v>
      </c>
    </row>
    <row r="66" spans="2:6" ht="12.75">
      <c r="B66" s="34">
        <v>45834.519467592596</v>
      </c>
      <c r="C66" s="104">
        <v>4</v>
      </c>
      <c r="D66" s="105">
        <v>22.46</v>
      </c>
      <c r="E66" s="105">
        <v>89.84</v>
      </c>
      <c r="F66" s="106" t="s">
        <v>12</v>
      </c>
    </row>
    <row r="67" spans="2:6" ht="12.75">
      <c r="B67" s="34">
        <v>45834.519467592596</v>
      </c>
      <c r="C67" s="104">
        <v>264</v>
      </c>
      <c r="D67" s="105">
        <v>22.46</v>
      </c>
      <c r="E67" s="105">
        <v>5929.4400000000005</v>
      </c>
      <c r="F67" s="106" t="s">
        <v>12</v>
      </c>
    </row>
    <row r="68" spans="2:6" ht="12.75">
      <c r="B68" s="34">
        <v>45834.519467592596</v>
      </c>
      <c r="C68" s="104">
        <v>282</v>
      </c>
      <c r="D68" s="105">
        <v>22.46</v>
      </c>
      <c r="E68" s="105">
        <v>6333.72</v>
      </c>
      <c r="F68" s="106" t="s">
        <v>12</v>
      </c>
    </row>
    <row r="69" spans="2:6" ht="12.75">
      <c r="B69" s="34">
        <v>45834.519467592596</v>
      </c>
      <c r="C69" s="104">
        <v>286</v>
      </c>
      <c r="D69" s="105">
        <v>22.46</v>
      </c>
      <c r="E69" s="105">
        <v>6423.56</v>
      </c>
      <c r="F69" s="106" t="s">
        <v>12</v>
      </c>
    </row>
    <row r="70" spans="2:6" ht="12.75">
      <c r="B70" s="34">
        <v>45834.519467592596</v>
      </c>
      <c r="C70" s="104">
        <v>294</v>
      </c>
      <c r="D70" s="105">
        <v>22.46</v>
      </c>
      <c r="E70" s="105">
        <v>6603.2400000000007</v>
      </c>
      <c r="F70" s="106" t="s">
        <v>12</v>
      </c>
    </row>
    <row r="71" spans="2:6" ht="12.75">
      <c r="B71" s="34">
        <v>45834.527430555558</v>
      </c>
      <c r="C71" s="104">
        <v>75</v>
      </c>
      <c r="D71" s="105">
        <v>22.44</v>
      </c>
      <c r="E71" s="105">
        <v>1683</v>
      </c>
      <c r="F71" s="106" t="s">
        <v>12</v>
      </c>
    </row>
    <row r="72" spans="2:6" ht="12.75">
      <c r="B72" s="34">
        <v>45834.527430555558</v>
      </c>
      <c r="C72" s="104">
        <v>202</v>
      </c>
      <c r="D72" s="105">
        <v>22.44</v>
      </c>
      <c r="E72" s="105">
        <v>4532.88</v>
      </c>
      <c r="F72" s="106" t="s">
        <v>12</v>
      </c>
    </row>
    <row r="73" spans="2:6" ht="12.75">
      <c r="B73" s="34">
        <v>45834.538923611108</v>
      </c>
      <c r="C73" s="104">
        <v>270</v>
      </c>
      <c r="D73" s="105">
        <v>22.38</v>
      </c>
      <c r="E73" s="105">
        <v>6042.5999999999995</v>
      </c>
      <c r="F73" s="106" t="s">
        <v>12</v>
      </c>
    </row>
    <row r="74" spans="2:6" ht="12.75">
      <c r="B74" s="34">
        <v>45834.538923611108</v>
      </c>
      <c r="C74" s="104">
        <v>280</v>
      </c>
      <c r="D74" s="105">
        <v>22.38</v>
      </c>
      <c r="E74" s="105">
        <v>6266.4</v>
      </c>
      <c r="F74" s="106" t="s">
        <v>12</v>
      </c>
    </row>
    <row r="75" spans="2:6" ht="12.75">
      <c r="B75" s="34">
        <v>45834.551006944443</v>
      </c>
      <c r="C75" s="104">
        <v>302</v>
      </c>
      <c r="D75" s="105">
        <v>22.36</v>
      </c>
      <c r="E75" s="105">
        <v>6752.72</v>
      </c>
      <c r="F75" s="106" t="s">
        <v>12</v>
      </c>
    </row>
    <row r="76" spans="2:6" ht="12.75">
      <c r="B76" s="34">
        <v>45834.551006944443</v>
      </c>
      <c r="C76" s="104">
        <v>300</v>
      </c>
      <c r="D76" s="105">
        <v>22.36</v>
      </c>
      <c r="E76" s="105">
        <v>6708</v>
      </c>
      <c r="F76" s="106" t="s">
        <v>12</v>
      </c>
    </row>
    <row r="77" spans="2:6" ht="12.75">
      <c r="B77" s="34">
        <v>45834.562141203707</v>
      </c>
      <c r="C77" s="104">
        <v>286</v>
      </c>
      <c r="D77" s="105">
        <v>22.34</v>
      </c>
      <c r="E77" s="105">
        <v>6389.24</v>
      </c>
      <c r="F77" s="106" t="s">
        <v>12</v>
      </c>
    </row>
    <row r="78" spans="2:6" ht="12.75">
      <c r="B78" s="34">
        <v>45834.562141203707</v>
      </c>
      <c r="C78" s="104">
        <v>286</v>
      </c>
      <c r="D78" s="105">
        <v>22.34</v>
      </c>
      <c r="E78" s="105">
        <v>6389.24</v>
      </c>
      <c r="F78" s="106" t="s">
        <v>12</v>
      </c>
    </row>
    <row r="79" spans="2:6" ht="12.75">
      <c r="B79" s="34">
        <v>45834.568576388891</v>
      </c>
      <c r="C79" s="104">
        <v>264</v>
      </c>
      <c r="D79" s="105">
        <v>22.32</v>
      </c>
      <c r="E79" s="105">
        <v>5892.4800000000005</v>
      </c>
      <c r="F79" s="106" t="s">
        <v>12</v>
      </c>
    </row>
    <row r="80" spans="2:6" ht="12.75">
      <c r="B80" s="34">
        <v>45834.577685185184</v>
      </c>
      <c r="C80" s="104">
        <v>223</v>
      </c>
      <c r="D80" s="105">
        <v>22.32</v>
      </c>
      <c r="E80" s="105">
        <v>4977.3599999999997</v>
      </c>
      <c r="F80" s="106" t="s">
        <v>12</v>
      </c>
    </row>
    <row r="81" spans="2:6" ht="12.75">
      <c r="B81" s="34">
        <v>45834.577847222223</v>
      </c>
      <c r="C81" s="104">
        <v>10</v>
      </c>
      <c r="D81" s="105">
        <v>22.32</v>
      </c>
      <c r="E81" s="105">
        <v>223.2</v>
      </c>
      <c r="F81" s="106" t="s">
        <v>12</v>
      </c>
    </row>
    <row r="82" spans="2:6" ht="12.75">
      <c r="B82" s="34">
        <v>45834.580381944441</v>
      </c>
      <c r="C82" s="104">
        <v>57</v>
      </c>
      <c r="D82" s="105">
        <v>22.32</v>
      </c>
      <c r="E82" s="105">
        <v>1272.24</v>
      </c>
      <c r="F82" s="106" t="s">
        <v>12</v>
      </c>
    </row>
    <row r="83" spans="2:6" ht="12.75">
      <c r="B83" s="34">
        <v>45834.580381944441</v>
      </c>
      <c r="C83" s="104">
        <v>284</v>
      </c>
      <c r="D83" s="105">
        <v>22.32</v>
      </c>
      <c r="E83" s="105">
        <v>6338.88</v>
      </c>
      <c r="F83" s="106" t="s">
        <v>12</v>
      </c>
    </row>
    <row r="84" spans="2:6" ht="12.75">
      <c r="B84" s="34">
        <v>45834.580381944441</v>
      </c>
      <c r="C84" s="104">
        <v>272</v>
      </c>
      <c r="D84" s="105">
        <v>22.32</v>
      </c>
      <c r="E84" s="105">
        <v>6071.04</v>
      </c>
      <c r="F84" s="106" t="s">
        <v>12</v>
      </c>
    </row>
    <row r="85" spans="2:6" ht="12.75">
      <c r="B85" s="34">
        <v>45834.583749999998</v>
      </c>
      <c r="C85" s="104">
        <v>284</v>
      </c>
      <c r="D85" s="105">
        <v>22.3</v>
      </c>
      <c r="E85" s="105">
        <v>6333.2</v>
      </c>
      <c r="F85" s="106" t="s">
        <v>12</v>
      </c>
    </row>
    <row r="86" spans="2:6" ht="12.75">
      <c r="B86" s="34">
        <v>45834.593865740739</v>
      </c>
      <c r="C86" s="104">
        <v>274</v>
      </c>
      <c r="D86" s="105">
        <v>22.26</v>
      </c>
      <c r="E86" s="105">
        <v>6099.2400000000007</v>
      </c>
      <c r="F86" s="106" t="s">
        <v>12</v>
      </c>
    </row>
    <row r="87" spans="2:6" ht="12.75">
      <c r="B87" s="34">
        <v>45834.593865740739</v>
      </c>
      <c r="C87" s="104">
        <v>266</v>
      </c>
      <c r="D87" s="105">
        <v>22.26</v>
      </c>
      <c r="E87" s="105">
        <v>5921.1600000000008</v>
      </c>
      <c r="F87" s="106" t="s">
        <v>12</v>
      </c>
    </row>
    <row r="88" spans="2:6" ht="12.75">
      <c r="B88" s="34">
        <v>45834.593865740739</v>
      </c>
      <c r="C88" s="104">
        <v>36</v>
      </c>
      <c r="D88" s="105">
        <v>22.26</v>
      </c>
      <c r="E88" s="105">
        <v>801.36</v>
      </c>
      <c r="F88" s="106" t="s">
        <v>12</v>
      </c>
    </row>
    <row r="89" spans="2:6" ht="12.75">
      <c r="B89" s="34">
        <v>45834.602384259262</v>
      </c>
      <c r="C89" s="104">
        <v>5</v>
      </c>
      <c r="D89" s="105">
        <v>22.26</v>
      </c>
      <c r="E89" s="105">
        <v>111.30000000000001</v>
      </c>
      <c r="F89" s="106" t="s">
        <v>12</v>
      </c>
    </row>
    <row r="90" spans="2:6" ht="12.75">
      <c r="B90" s="34">
        <v>45834.604884259257</v>
      </c>
      <c r="C90" s="104">
        <v>66</v>
      </c>
      <c r="D90" s="105">
        <v>22.28</v>
      </c>
      <c r="E90" s="105">
        <v>1470.48</v>
      </c>
      <c r="F90" s="106" t="s">
        <v>12</v>
      </c>
    </row>
    <row r="91" spans="2:6" ht="12.75">
      <c r="B91" s="34">
        <v>45834.60596064815</v>
      </c>
      <c r="C91" s="104">
        <v>467</v>
      </c>
      <c r="D91" s="105">
        <v>22.28</v>
      </c>
      <c r="E91" s="105">
        <v>10404.76</v>
      </c>
      <c r="F91" s="106" t="s">
        <v>12</v>
      </c>
    </row>
    <row r="92" spans="2:6" ht="12.75">
      <c r="B92" s="34">
        <v>45834.60596064815</v>
      </c>
      <c r="C92" s="104">
        <v>310</v>
      </c>
      <c r="D92" s="105">
        <v>22.28</v>
      </c>
      <c r="E92" s="105">
        <v>6906.8</v>
      </c>
      <c r="F92" s="106" t="s">
        <v>12</v>
      </c>
    </row>
    <row r="93" spans="2:6" ht="12.75">
      <c r="B93" s="34">
        <v>45834.612025462964</v>
      </c>
      <c r="C93" s="104">
        <v>270</v>
      </c>
      <c r="D93" s="105">
        <v>22.24</v>
      </c>
      <c r="E93" s="105">
        <v>6004.7999999999993</v>
      </c>
      <c r="F93" s="106" t="s">
        <v>12</v>
      </c>
    </row>
    <row r="94" spans="2:6" ht="12.75">
      <c r="B94" s="34">
        <v>45834.615381944444</v>
      </c>
      <c r="C94" s="104">
        <v>280</v>
      </c>
      <c r="D94" s="105">
        <v>22.2</v>
      </c>
      <c r="E94" s="105">
        <v>6216</v>
      </c>
      <c r="F94" s="106" t="s">
        <v>12</v>
      </c>
    </row>
    <row r="95" spans="2:6" ht="12.75">
      <c r="B95" s="34">
        <v>45834.618379629632</v>
      </c>
      <c r="C95" s="104">
        <v>276</v>
      </c>
      <c r="D95" s="105">
        <v>22.2</v>
      </c>
      <c r="E95" s="105">
        <v>6127.2</v>
      </c>
      <c r="F95" s="106" t="s">
        <v>12</v>
      </c>
    </row>
    <row r="96" spans="2:6" ht="12.75">
      <c r="B96" s="34">
        <v>45834.625590277778</v>
      </c>
      <c r="C96" s="104">
        <v>305</v>
      </c>
      <c r="D96" s="105">
        <v>22.2</v>
      </c>
      <c r="E96" s="105">
        <v>6771</v>
      </c>
      <c r="F96" s="106" t="s">
        <v>12</v>
      </c>
    </row>
    <row r="97" spans="2:6" ht="12.75">
      <c r="B97" s="34">
        <v>45834.632025462961</v>
      </c>
      <c r="C97" s="104">
        <v>468</v>
      </c>
      <c r="D97" s="105">
        <v>22.22</v>
      </c>
      <c r="E97" s="105">
        <v>10398.959999999999</v>
      </c>
      <c r="F97" s="106" t="s">
        <v>12</v>
      </c>
    </row>
    <row r="98" spans="2:6" ht="12.75">
      <c r="B98" s="34">
        <v>45834.632025462961</v>
      </c>
      <c r="C98" s="104">
        <v>121</v>
      </c>
      <c r="D98" s="105">
        <v>22.22</v>
      </c>
      <c r="E98" s="105">
        <v>2688.62</v>
      </c>
      <c r="F98" s="106" t="s">
        <v>12</v>
      </c>
    </row>
    <row r="99" spans="2:6" ht="12.75">
      <c r="B99" s="34">
        <v>45834.639097222222</v>
      </c>
      <c r="C99" s="104">
        <v>283</v>
      </c>
      <c r="D99" s="105">
        <v>22.22</v>
      </c>
      <c r="E99" s="105">
        <v>6288.2599999999993</v>
      </c>
      <c r="F99" s="106" t="s">
        <v>12</v>
      </c>
    </row>
    <row r="100" spans="2:6" ht="12.75">
      <c r="B100" s="34">
        <v>45834.639097222222</v>
      </c>
      <c r="C100" s="104">
        <v>278</v>
      </c>
      <c r="D100" s="105">
        <v>22.22</v>
      </c>
      <c r="E100" s="105">
        <v>6177.16</v>
      </c>
      <c r="F100" s="106" t="s">
        <v>12</v>
      </c>
    </row>
    <row r="101" spans="2:6" ht="12.75">
      <c r="B101" s="34">
        <v>45834.64203703704</v>
      </c>
      <c r="C101" s="104">
        <v>293</v>
      </c>
      <c r="D101" s="105">
        <v>22.2</v>
      </c>
      <c r="E101" s="105">
        <v>6504.5999999999995</v>
      </c>
      <c r="F101" s="106" t="s">
        <v>12</v>
      </c>
    </row>
    <row r="102" spans="2:6" ht="12.75">
      <c r="B102" s="34">
        <v>45834.644456018519</v>
      </c>
      <c r="C102" s="104">
        <v>296</v>
      </c>
      <c r="D102" s="105">
        <v>22.2</v>
      </c>
      <c r="E102" s="105">
        <v>6571.2</v>
      </c>
      <c r="F102" s="106" t="s">
        <v>12</v>
      </c>
    </row>
    <row r="103" spans="2:6" ht="12.75">
      <c r="B103" s="34">
        <v>45834.647002314814</v>
      </c>
      <c r="C103" s="104">
        <v>52</v>
      </c>
      <c r="D103" s="105">
        <v>22.18</v>
      </c>
      <c r="E103" s="105">
        <v>1153.3599999999999</v>
      </c>
      <c r="F103" s="106" t="s">
        <v>12</v>
      </c>
    </row>
    <row r="104" spans="2:6" ht="12.75">
      <c r="B104" s="34">
        <v>45834.64702546296</v>
      </c>
      <c r="C104" s="104">
        <v>245</v>
      </c>
      <c r="D104" s="105">
        <v>22.18</v>
      </c>
      <c r="E104" s="105">
        <v>5434.1</v>
      </c>
      <c r="F104" s="106" t="s">
        <v>12</v>
      </c>
    </row>
    <row r="105" spans="2:6" ht="12.75">
      <c r="B105" s="34">
        <v>45834.64980324074</v>
      </c>
      <c r="C105" s="104">
        <v>318</v>
      </c>
      <c r="D105" s="105">
        <v>22.18</v>
      </c>
      <c r="E105" s="105">
        <v>7053.24</v>
      </c>
      <c r="F105" s="106" t="s">
        <v>12</v>
      </c>
    </row>
    <row r="106" spans="2:6" ht="12.75">
      <c r="B106" s="34">
        <v>45834.655671296299</v>
      </c>
      <c r="C106" s="104">
        <v>282</v>
      </c>
      <c r="D106" s="105">
        <v>22.18</v>
      </c>
      <c r="E106" s="105">
        <v>6254.76</v>
      </c>
      <c r="F106" s="106" t="s">
        <v>12</v>
      </c>
    </row>
    <row r="107" spans="2:6" ht="12.75">
      <c r="B107" s="34">
        <v>45834.655671296299</v>
      </c>
      <c r="C107" s="104">
        <v>278</v>
      </c>
      <c r="D107" s="105">
        <v>22.18</v>
      </c>
      <c r="E107" s="105">
        <v>6166.04</v>
      </c>
      <c r="F107" s="106" t="s">
        <v>12</v>
      </c>
    </row>
    <row r="108" spans="2:6" ht="12.75">
      <c r="B108" s="34">
        <v>45834.656886574077</v>
      </c>
      <c r="C108" s="104">
        <v>297</v>
      </c>
      <c r="D108" s="105">
        <v>22.16</v>
      </c>
      <c r="E108" s="105">
        <v>6581.52</v>
      </c>
      <c r="F108" s="106" t="s">
        <v>12</v>
      </c>
    </row>
    <row r="109" spans="2:6" ht="12.75">
      <c r="B109" s="34">
        <v>45834.666550925926</v>
      </c>
      <c r="C109" s="104">
        <v>108</v>
      </c>
      <c r="D109" s="105">
        <v>22.16</v>
      </c>
      <c r="E109" s="105">
        <v>2393.2800000000002</v>
      </c>
      <c r="F109" s="106" t="s">
        <v>12</v>
      </c>
    </row>
    <row r="110" spans="2:6" ht="12.75">
      <c r="B110" s="34">
        <v>45834.666550925926</v>
      </c>
      <c r="C110" s="104">
        <v>112</v>
      </c>
      <c r="D110" s="105">
        <v>22.16</v>
      </c>
      <c r="E110" s="105">
        <v>2481.92</v>
      </c>
      <c r="F110" s="106" t="s">
        <v>12</v>
      </c>
    </row>
    <row r="111" spans="2:6" ht="12.75">
      <c r="B111" s="34">
        <v>45834.666550925926</v>
      </c>
      <c r="C111" s="104">
        <v>21</v>
      </c>
      <c r="D111" s="105">
        <v>22.16</v>
      </c>
      <c r="E111" s="105">
        <v>465.36</v>
      </c>
      <c r="F111" s="106" t="s">
        <v>12</v>
      </c>
    </row>
    <row r="112" spans="2:6" ht="12.75">
      <c r="B112" s="34">
        <v>45834.666550925926</v>
      </c>
      <c r="C112" s="104">
        <v>70</v>
      </c>
      <c r="D112" s="105">
        <v>22.16</v>
      </c>
      <c r="E112" s="105">
        <v>1551.2</v>
      </c>
      <c r="F112" s="106" t="s">
        <v>12</v>
      </c>
    </row>
    <row r="113" spans="2:6" ht="12.75">
      <c r="B113" s="34">
        <v>45834.667534722219</v>
      </c>
      <c r="C113" s="104">
        <v>409</v>
      </c>
      <c r="D113" s="105">
        <v>22.16</v>
      </c>
      <c r="E113" s="105">
        <v>9063.44</v>
      </c>
      <c r="F113" s="106" t="s">
        <v>12</v>
      </c>
    </row>
    <row r="114" spans="2:6" ht="12.75">
      <c r="B114" s="34">
        <v>45834.667534722219</v>
      </c>
      <c r="C114" s="104">
        <v>409</v>
      </c>
      <c r="D114" s="105">
        <v>22.16</v>
      </c>
      <c r="E114" s="105">
        <v>9063.44</v>
      </c>
      <c r="F114" s="106" t="s">
        <v>12</v>
      </c>
    </row>
    <row r="115" spans="2:6" ht="12.75">
      <c r="B115" s="34">
        <v>45834.667534722219</v>
      </c>
      <c r="C115" s="104">
        <v>48</v>
      </c>
      <c r="D115" s="105">
        <v>22.16</v>
      </c>
      <c r="E115" s="105">
        <v>1063.68</v>
      </c>
      <c r="F115" s="106" t="s">
        <v>12</v>
      </c>
    </row>
    <row r="116" spans="2:6" ht="12.75">
      <c r="B116" s="34">
        <v>45834.676562499997</v>
      </c>
      <c r="C116" s="104">
        <v>27</v>
      </c>
      <c r="D116" s="105">
        <v>22.2</v>
      </c>
      <c r="E116" s="105">
        <v>599.4</v>
      </c>
      <c r="F116" s="106" t="s">
        <v>12</v>
      </c>
    </row>
    <row r="117" spans="2:6" ht="12.75">
      <c r="B117" s="34">
        <v>45834.67690972222</v>
      </c>
      <c r="C117" s="104">
        <v>12</v>
      </c>
      <c r="D117" s="105">
        <v>22.2</v>
      </c>
      <c r="E117" s="105">
        <v>266.39999999999998</v>
      </c>
      <c r="F117" s="106" t="s">
        <v>12</v>
      </c>
    </row>
    <row r="118" spans="2:6" ht="12.75">
      <c r="B118" s="34">
        <v>45834.676932870374</v>
      </c>
      <c r="C118" s="104">
        <v>316</v>
      </c>
      <c r="D118" s="105">
        <v>22.2</v>
      </c>
      <c r="E118" s="105">
        <v>7015.2</v>
      </c>
      <c r="F118" s="106" t="s">
        <v>12</v>
      </c>
    </row>
    <row r="119" spans="2:6" ht="12.75">
      <c r="B119" s="34">
        <v>45834.678877314815</v>
      </c>
      <c r="C119" s="104">
        <v>869</v>
      </c>
      <c r="D119" s="105">
        <v>22.2</v>
      </c>
      <c r="E119" s="105">
        <v>19291.8</v>
      </c>
      <c r="F119" s="106" t="s">
        <v>12</v>
      </c>
    </row>
    <row r="120" spans="2:6" ht="12.75">
      <c r="B120" s="34">
        <v>45834.688217592593</v>
      </c>
      <c r="C120" s="104">
        <v>125</v>
      </c>
      <c r="D120" s="105">
        <v>22.28</v>
      </c>
      <c r="E120" s="105">
        <v>2785</v>
      </c>
      <c r="F120" s="106" t="s">
        <v>12</v>
      </c>
    </row>
    <row r="121" spans="2:6" ht="12.75">
      <c r="B121" s="34">
        <v>45834.688217592593</v>
      </c>
      <c r="C121" s="104">
        <v>313</v>
      </c>
      <c r="D121" s="105">
        <v>22.28</v>
      </c>
      <c r="E121" s="105">
        <v>6973.64</v>
      </c>
      <c r="F121" s="106" t="s">
        <v>12</v>
      </c>
    </row>
    <row r="122" spans="2:6" ht="12.75">
      <c r="B122" s="34">
        <v>45834.688217592593</v>
      </c>
      <c r="C122" s="104">
        <v>471</v>
      </c>
      <c r="D122" s="105">
        <v>22.28</v>
      </c>
      <c r="E122" s="105">
        <v>10493.880000000001</v>
      </c>
      <c r="F122" s="106" t="s">
        <v>12</v>
      </c>
    </row>
    <row r="123" spans="2:6" ht="12.75">
      <c r="B123" s="34">
        <v>45834.688217592593</v>
      </c>
      <c r="C123" s="104">
        <v>290</v>
      </c>
      <c r="D123" s="105">
        <v>22.28</v>
      </c>
      <c r="E123" s="105">
        <v>6461.2000000000007</v>
      </c>
      <c r="F123" s="106" t="s">
        <v>12</v>
      </c>
    </row>
    <row r="124" spans="2:6" ht="12.75">
      <c r="B124" s="34">
        <v>45834.693101851852</v>
      </c>
      <c r="C124" s="104">
        <v>243</v>
      </c>
      <c r="D124" s="105">
        <v>22.3</v>
      </c>
      <c r="E124" s="105">
        <v>5418.9000000000005</v>
      </c>
      <c r="F124" s="106" t="s">
        <v>12</v>
      </c>
    </row>
    <row r="125" spans="2:6" ht="12.75">
      <c r="B125" s="34">
        <v>45834.695324074077</v>
      </c>
      <c r="C125" s="104">
        <v>15</v>
      </c>
      <c r="D125" s="105">
        <v>22.3</v>
      </c>
      <c r="E125" s="105">
        <v>334.5</v>
      </c>
      <c r="F125" s="106" t="s">
        <v>12</v>
      </c>
    </row>
    <row r="126" spans="2:6" ht="12.75">
      <c r="B126" s="34">
        <v>45834.697928240741</v>
      </c>
      <c r="C126" s="104">
        <v>583</v>
      </c>
      <c r="D126" s="105">
        <v>22.32</v>
      </c>
      <c r="E126" s="105">
        <v>13012.56</v>
      </c>
      <c r="F126" s="106" t="s">
        <v>12</v>
      </c>
    </row>
    <row r="127" spans="2:6" ht="12.75">
      <c r="B127" s="34">
        <v>45834.70621527778</v>
      </c>
      <c r="C127" s="104">
        <v>294</v>
      </c>
      <c r="D127" s="105">
        <v>22.32</v>
      </c>
      <c r="E127" s="105">
        <v>6562.08</v>
      </c>
      <c r="F127" s="106" t="s">
        <v>12</v>
      </c>
    </row>
    <row r="128" spans="2:6" ht="12.75">
      <c r="B128" s="34">
        <v>45834.70621527778</v>
      </c>
      <c r="C128" s="104">
        <v>266</v>
      </c>
      <c r="D128" s="105">
        <v>22.32</v>
      </c>
      <c r="E128" s="105">
        <v>5937.12</v>
      </c>
      <c r="F128" s="106" t="s">
        <v>12</v>
      </c>
    </row>
    <row r="129" spans="2:6" ht="12.75">
      <c r="B129" s="34">
        <v>45834.70621527778</v>
      </c>
      <c r="C129" s="104">
        <v>228</v>
      </c>
      <c r="D129" s="105">
        <v>22.32</v>
      </c>
      <c r="E129" s="105">
        <v>5088.96</v>
      </c>
      <c r="F129" s="106" t="s">
        <v>12</v>
      </c>
    </row>
    <row r="130" spans="2:6" ht="12.75">
      <c r="B130" s="34">
        <v>45834.70621527778</v>
      </c>
      <c r="C130" s="104">
        <v>39</v>
      </c>
      <c r="D130" s="105">
        <v>22.32</v>
      </c>
      <c r="E130" s="105">
        <v>870.48</v>
      </c>
      <c r="F130" s="106" t="s">
        <v>12</v>
      </c>
    </row>
    <row r="131" spans="2:6" ht="12.75">
      <c r="B131" s="34">
        <v>45834.712685185186</v>
      </c>
      <c r="C131" s="104">
        <v>569</v>
      </c>
      <c r="D131" s="105">
        <v>22.36</v>
      </c>
      <c r="E131" s="105">
        <v>12722.84</v>
      </c>
      <c r="F131" s="106" t="s">
        <v>12</v>
      </c>
    </row>
    <row r="132" spans="2:6" ht="12.75">
      <c r="B132" s="34">
        <v>45834.718622685185</v>
      </c>
      <c r="C132" s="104">
        <v>264</v>
      </c>
      <c r="D132" s="105">
        <v>22.38</v>
      </c>
      <c r="E132" s="105">
        <v>5908.32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2CB1C-5A3F-4BB8-80DB-D12D16256B7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3</v>
      </c>
      <c r="C15" s="59">
        <f>SUMIF(F20:F5000,F15,C20:C5000)</f>
        <v>35256</v>
      </c>
      <c r="D15" s="60">
        <f>E15/C15</f>
        <v>22.265036305877004</v>
      </c>
      <c r="E15" s="60">
        <f>SUMIF(F20:F5000,F15,E20:E5000)</f>
        <v>784976.11999999965</v>
      </c>
      <c r="F15" s="61" t="s">
        <v>12</v>
      </c>
    </row>
    <row r="16" spans="2:10">
      <c r="B16" s="26">
        <v>4583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3.379988425928</v>
      </c>
      <c r="C20" s="104">
        <v>263</v>
      </c>
      <c r="D20" s="105">
        <v>22.48</v>
      </c>
      <c r="E20" s="105">
        <v>5912.2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3.381655092591</v>
      </c>
      <c r="C21" s="104">
        <v>518</v>
      </c>
      <c r="D21" s="105">
        <v>22.46</v>
      </c>
      <c r="E21" s="105">
        <v>11634.28</v>
      </c>
      <c r="F21" s="106" t="s">
        <v>12</v>
      </c>
    </row>
    <row r="22" spans="2:12" ht="12.75">
      <c r="B22" s="34">
        <v>45833.382523148146</v>
      </c>
      <c r="C22" s="104">
        <v>109</v>
      </c>
      <c r="D22" s="105">
        <v>22.46</v>
      </c>
      <c r="E22" s="105">
        <v>2448.14</v>
      </c>
      <c r="F22" s="106" t="s">
        <v>12</v>
      </c>
    </row>
    <row r="23" spans="2:12" ht="12.75">
      <c r="B23" s="34">
        <v>45833.382523148146</v>
      </c>
      <c r="C23" s="104">
        <v>161</v>
      </c>
      <c r="D23" s="105">
        <v>22.46</v>
      </c>
      <c r="E23" s="105">
        <v>3616.06</v>
      </c>
      <c r="F23" s="106" t="s">
        <v>12</v>
      </c>
    </row>
    <row r="24" spans="2:12" ht="12.75">
      <c r="B24" s="34">
        <v>45833.38690972222</v>
      </c>
      <c r="C24" s="104">
        <v>277</v>
      </c>
      <c r="D24" s="105">
        <v>22.48</v>
      </c>
      <c r="E24" s="105">
        <v>6226.96</v>
      </c>
      <c r="F24" s="106" t="s">
        <v>12</v>
      </c>
    </row>
    <row r="25" spans="2:12" ht="12.75">
      <c r="B25" s="34">
        <v>45833.38690972222</v>
      </c>
      <c r="C25" s="104">
        <v>279</v>
      </c>
      <c r="D25" s="105">
        <v>22.48</v>
      </c>
      <c r="E25" s="105">
        <v>6271.92</v>
      </c>
      <c r="F25" s="106" t="s">
        <v>12</v>
      </c>
    </row>
    <row r="26" spans="2:12" ht="12.75">
      <c r="B26" s="34">
        <v>45833.388738425929</v>
      </c>
      <c r="C26" s="104">
        <v>149</v>
      </c>
      <c r="D26" s="105">
        <v>22.46</v>
      </c>
      <c r="E26" s="105">
        <v>3346.54</v>
      </c>
      <c r="F26" s="106" t="s">
        <v>12</v>
      </c>
    </row>
    <row r="27" spans="2:12" ht="12.75">
      <c r="B27" s="34">
        <v>45833.388738425929</v>
      </c>
      <c r="C27" s="104">
        <v>110</v>
      </c>
      <c r="D27" s="105">
        <v>22.46</v>
      </c>
      <c r="E27" s="105">
        <v>2470.6</v>
      </c>
      <c r="F27" s="106" t="s">
        <v>12</v>
      </c>
    </row>
    <row r="28" spans="2:12" ht="12.75">
      <c r="B28" s="34">
        <v>45833.395856481482</v>
      </c>
      <c r="C28" s="104">
        <v>262</v>
      </c>
      <c r="D28" s="105">
        <v>22.44</v>
      </c>
      <c r="E28" s="105">
        <v>5879.2800000000007</v>
      </c>
      <c r="F28" s="106" t="s">
        <v>12</v>
      </c>
    </row>
    <row r="29" spans="2:12" ht="12.75">
      <c r="B29" s="34">
        <v>45833.395856481482</v>
      </c>
      <c r="C29" s="104">
        <v>309</v>
      </c>
      <c r="D29" s="105">
        <v>22.44</v>
      </c>
      <c r="E29" s="105">
        <v>6933.96</v>
      </c>
      <c r="F29" s="106" t="s">
        <v>12</v>
      </c>
    </row>
    <row r="30" spans="2:12" ht="12.75">
      <c r="B30" s="34">
        <v>45833.395856481482</v>
      </c>
      <c r="C30" s="104">
        <v>259</v>
      </c>
      <c r="D30" s="105">
        <v>22.44</v>
      </c>
      <c r="E30" s="105">
        <v>5811.96</v>
      </c>
      <c r="F30" s="106" t="s">
        <v>12</v>
      </c>
    </row>
    <row r="31" spans="2:12" ht="12.75">
      <c r="B31" s="34">
        <v>45833.404872685183</v>
      </c>
      <c r="C31" s="104">
        <v>50</v>
      </c>
      <c r="D31" s="105">
        <v>22.48</v>
      </c>
      <c r="E31" s="105">
        <v>1124</v>
      </c>
      <c r="F31" s="106" t="s">
        <v>12</v>
      </c>
    </row>
    <row r="32" spans="2:12" ht="12.75">
      <c r="B32" s="34">
        <v>45833.404872685183</v>
      </c>
      <c r="C32" s="104">
        <v>97</v>
      </c>
      <c r="D32" s="105">
        <v>22.48</v>
      </c>
      <c r="E32" s="105">
        <v>2180.56</v>
      </c>
      <c r="F32" s="106" t="s">
        <v>12</v>
      </c>
    </row>
    <row r="33" spans="2:6" ht="12.75">
      <c r="B33" s="34">
        <v>45833.404872685183</v>
      </c>
      <c r="C33" s="104">
        <v>141</v>
      </c>
      <c r="D33" s="105">
        <v>22.48</v>
      </c>
      <c r="E33" s="105">
        <v>3169.68</v>
      </c>
      <c r="F33" s="106" t="s">
        <v>12</v>
      </c>
    </row>
    <row r="34" spans="2:6" ht="12.75">
      <c r="B34" s="34">
        <v>45833.405081018522</v>
      </c>
      <c r="C34" s="104">
        <v>153</v>
      </c>
      <c r="D34" s="105">
        <v>22.46</v>
      </c>
      <c r="E34" s="105">
        <v>3436.38</v>
      </c>
      <c r="F34" s="106" t="s">
        <v>12</v>
      </c>
    </row>
    <row r="35" spans="2:6" ht="12.75">
      <c r="B35" s="34">
        <v>45833.405081018522</v>
      </c>
      <c r="C35" s="104">
        <v>553</v>
      </c>
      <c r="D35" s="105">
        <v>22.46</v>
      </c>
      <c r="E35" s="105">
        <v>12420.380000000001</v>
      </c>
      <c r="F35" s="106" t="s">
        <v>12</v>
      </c>
    </row>
    <row r="36" spans="2:6" ht="12.75">
      <c r="B36" s="34">
        <v>45833.405081018522</v>
      </c>
      <c r="C36" s="104">
        <v>117</v>
      </c>
      <c r="D36" s="105">
        <v>22.46</v>
      </c>
      <c r="E36" s="105">
        <v>2627.82</v>
      </c>
      <c r="F36" s="106" t="s">
        <v>12</v>
      </c>
    </row>
    <row r="37" spans="2:6" ht="12.75">
      <c r="B37" s="34">
        <v>45833.41615740741</v>
      </c>
      <c r="C37" s="104">
        <v>25</v>
      </c>
      <c r="D37" s="105">
        <v>22.48</v>
      </c>
      <c r="E37" s="105">
        <v>562</v>
      </c>
      <c r="F37" s="106" t="s">
        <v>12</v>
      </c>
    </row>
    <row r="38" spans="2:6" ht="12.75">
      <c r="B38" s="34">
        <v>45833.41615740741</v>
      </c>
      <c r="C38" s="104">
        <v>55</v>
      </c>
      <c r="D38" s="105">
        <v>22.48</v>
      </c>
      <c r="E38" s="105">
        <v>1236.4000000000001</v>
      </c>
      <c r="F38" s="106" t="s">
        <v>12</v>
      </c>
    </row>
    <row r="39" spans="2:6" ht="12.75">
      <c r="B39" s="34">
        <v>45833.41615740741</v>
      </c>
      <c r="C39" s="104">
        <v>1</v>
      </c>
      <c r="D39" s="105">
        <v>22.48</v>
      </c>
      <c r="E39" s="105">
        <v>22.48</v>
      </c>
      <c r="F39" s="106" t="s">
        <v>12</v>
      </c>
    </row>
    <row r="40" spans="2:6" ht="12.75">
      <c r="B40" s="34">
        <v>45833.41615740741</v>
      </c>
      <c r="C40" s="104">
        <v>105</v>
      </c>
      <c r="D40" s="105">
        <v>22.48</v>
      </c>
      <c r="E40" s="105">
        <v>2360.4</v>
      </c>
      <c r="F40" s="106" t="s">
        <v>12</v>
      </c>
    </row>
    <row r="41" spans="2:6" ht="12.75">
      <c r="B41" s="34">
        <v>45833.41615740741</v>
      </c>
      <c r="C41" s="104">
        <v>96</v>
      </c>
      <c r="D41" s="105">
        <v>22.48</v>
      </c>
      <c r="E41" s="105">
        <v>2158.08</v>
      </c>
      <c r="F41" s="106" t="s">
        <v>12</v>
      </c>
    </row>
    <row r="42" spans="2:6" ht="12.75">
      <c r="B42" s="34">
        <v>45833.41673611111</v>
      </c>
      <c r="C42" s="104">
        <v>290</v>
      </c>
      <c r="D42" s="105">
        <v>22.46</v>
      </c>
      <c r="E42" s="105">
        <v>6513.4000000000005</v>
      </c>
      <c r="F42" s="106" t="s">
        <v>12</v>
      </c>
    </row>
    <row r="43" spans="2:6" ht="12.75">
      <c r="B43" s="34">
        <v>45833.41673611111</v>
      </c>
      <c r="C43" s="104">
        <v>298</v>
      </c>
      <c r="D43" s="105">
        <v>22.46</v>
      </c>
      <c r="E43" s="105">
        <v>6693.08</v>
      </c>
      <c r="F43" s="106" t="s">
        <v>12</v>
      </c>
    </row>
    <row r="44" spans="2:6" ht="12.75">
      <c r="B44" s="34">
        <v>45833.41673611111</v>
      </c>
      <c r="C44" s="104">
        <v>304</v>
      </c>
      <c r="D44" s="105">
        <v>22.46</v>
      </c>
      <c r="E44" s="105">
        <v>6827.84</v>
      </c>
      <c r="F44" s="106" t="s">
        <v>12</v>
      </c>
    </row>
    <row r="45" spans="2:6" ht="12.75">
      <c r="B45" s="34">
        <v>45833.423634259256</v>
      </c>
      <c r="C45" s="104">
        <v>261</v>
      </c>
      <c r="D45" s="105">
        <v>22.4</v>
      </c>
      <c r="E45" s="105">
        <v>5846.4</v>
      </c>
      <c r="F45" s="106" t="s">
        <v>12</v>
      </c>
    </row>
    <row r="46" spans="2:6" ht="12.75">
      <c r="B46" s="34">
        <v>45833.430277777778</v>
      </c>
      <c r="C46" s="104">
        <v>264</v>
      </c>
      <c r="D46" s="105">
        <v>22.38</v>
      </c>
      <c r="E46" s="105">
        <v>5908.32</v>
      </c>
      <c r="F46" s="106" t="s">
        <v>12</v>
      </c>
    </row>
    <row r="47" spans="2:6" ht="12.75">
      <c r="B47" s="34">
        <v>45833.430277777778</v>
      </c>
      <c r="C47" s="104">
        <v>219</v>
      </c>
      <c r="D47" s="105">
        <v>22.38</v>
      </c>
      <c r="E47" s="105">
        <v>4901.2199999999993</v>
      </c>
      <c r="F47" s="106" t="s">
        <v>12</v>
      </c>
    </row>
    <row r="48" spans="2:6" ht="12.75">
      <c r="B48" s="34">
        <v>45833.430277777778</v>
      </c>
      <c r="C48" s="104">
        <v>60</v>
      </c>
      <c r="D48" s="105">
        <v>22.38</v>
      </c>
      <c r="E48" s="105">
        <v>1342.8</v>
      </c>
      <c r="F48" s="106" t="s">
        <v>12</v>
      </c>
    </row>
    <row r="49" spans="2:6" ht="12.75">
      <c r="B49" s="34">
        <v>45833.433749999997</v>
      </c>
      <c r="C49" s="104">
        <v>304</v>
      </c>
      <c r="D49" s="105">
        <v>22.38</v>
      </c>
      <c r="E49" s="105">
        <v>6803.5199999999995</v>
      </c>
      <c r="F49" s="106" t="s">
        <v>12</v>
      </c>
    </row>
    <row r="50" spans="2:6" ht="12.75">
      <c r="B50" s="34">
        <v>45833.439780092594</v>
      </c>
      <c r="C50" s="104">
        <v>269</v>
      </c>
      <c r="D50" s="105">
        <v>22.36</v>
      </c>
      <c r="E50" s="105">
        <v>6014.84</v>
      </c>
      <c r="F50" s="106" t="s">
        <v>12</v>
      </c>
    </row>
    <row r="51" spans="2:6" ht="12.75">
      <c r="B51" s="34">
        <v>45833.443773148145</v>
      </c>
      <c r="C51" s="104">
        <v>174</v>
      </c>
      <c r="D51" s="105">
        <v>22.36</v>
      </c>
      <c r="E51" s="105">
        <v>3890.64</v>
      </c>
      <c r="F51" s="106" t="s">
        <v>12</v>
      </c>
    </row>
    <row r="52" spans="2:6" ht="12.75">
      <c r="B52" s="34">
        <v>45833.443773148145</v>
      </c>
      <c r="C52" s="104">
        <v>262</v>
      </c>
      <c r="D52" s="105">
        <v>22.36</v>
      </c>
      <c r="E52" s="105">
        <v>5858.32</v>
      </c>
      <c r="F52" s="106" t="s">
        <v>12</v>
      </c>
    </row>
    <row r="53" spans="2:6" ht="12.75">
      <c r="B53" s="34">
        <v>45833.443773148145</v>
      </c>
      <c r="C53" s="104">
        <v>89</v>
      </c>
      <c r="D53" s="105">
        <v>22.36</v>
      </c>
      <c r="E53" s="105">
        <v>1990.04</v>
      </c>
      <c r="F53" s="106" t="s">
        <v>12</v>
      </c>
    </row>
    <row r="54" spans="2:6" ht="12.75">
      <c r="B54" s="34">
        <v>45833.45416666667</v>
      </c>
      <c r="C54" s="104">
        <v>216</v>
      </c>
      <c r="D54" s="105">
        <v>22.36</v>
      </c>
      <c r="E54" s="105">
        <v>4829.76</v>
      </c>
      <c r="F54" s="106" t="s">
        <v>12</v>
      </c>
    </row>
    <row r="55" spans="2:6" ht="12.75">
      <c r="B55" s="34">
        <v>45833.45416666667</v>
      </c>
      <c r="C55" s="104">
        <v>301</v>
      </c>
      <c r="D55" s="105">
        <v>22.36</v>
      </c>
      <c r="E55" s="105">
        <v>6730.36</v>
      </c>
      <c r="F55" s="106" t="s">
        <v>12</v>
      </c>
    </row>
    <row r="56" spans="2:6" ht="12.75">
      <c r="B56" s="34">
        <v>45833.45416666667</v>
      </c>
      <c r="C56" s="104">
        <v>292</v>
      </c>
      <c r="D56" s="105">
        <v>22.36</v>
      </c>
      <c r="E56" s="105">
        <v>6529.12</v>
      </c>
      <c r="F56" s="106" t="s">
        <v>12</v>
      </c>
    </row>
    <row r="57" spans="2:6" ht="12.75">
      <c r="B57" s="34">
        <v>45833.459050925929</v>
      </c>
      <c r="C57" s="104">
        <v>257</v>
      </c>
      <c r="D57" s="105">
        <v>22.36</v>
      </c>
      <c r="E57" s="105">
        <v>5746.5199999999995</v>
      </c>
      <c r="F57" s="106" t="s">
        <v>12</v>
      </c>
    </row>
    <row r="58" spans="2:6" ht="12.75">
      <c r="B58" s="34">
        <v>45833.464675925927</v>
      </c>
      <c r="C58" s="104">
        <v>293</v>
      </c>
      <c r="D58" s="105">
        <v>22.34</v>
      </c>
      <c r="E58" s="105">
        <v>6545.62</v>
      </c>
      <c r="F58" s="106" t="s">
        <v>12</v>
      </c>
    </row>
    <row r="59" spans="2:6" ht="12.75">
      <c r="B59" s="34">
        <v>45833.464675925927</v>
      </c>
      <c r="C59" s="104">
        <v>282</v>
      </c>
      <c r="D59" s="105">
        <v>22.34</v>
      </c>
      <c r="E59" s="105">
        <v>6299.88</v>
      </c>
      <c r="F59" s="106" t="s">
        <v>12</v>
      </c>
    </row>
    <row r="60" spans="2:6" ht="12.75">
      <c r="B60" s="34">
        <v>45833.473310185182</v>
      </c>
      <c r="C60" s="104">
        <v>286</v>
      </c>
      <c r="D60" s="105">
        <v>22.34</v>
      </c>
      <c r="E60" s="105">
        <v>6389.24</v>
      </c>
      <c r="F60" s="106" t="s">
        <v>12</v>
      </c>
    </row>
    <row r="61" spans="2:6" ht="12.75">
      <c r="B61" s="34">
        <v>45833.482835648145</v>
      </c>
      <c r="C61" s="104">
        <v>4</v>
      </c>
      <c r="D61" s="105">
        <v>22.34</v>
      </c>
      <c r="E61" s="105">
        <v>89.36</v>
      </c>
      <c r="F61" s="106" t="s">
        <v>12</v>
      </c>
    </row>
    <row r="62" spans="2:6" ht="12.75">
      <c r="B62" s="34">
        <v>45833.482835648145</v>
      </c>
      <c r="C62" s="104">
        <v>525</v>
      </c>
      <c r="D62" s="105">
        <v>22.34</v>
      </c>
      <c r="E62" s="105">
        <v>11728.5</v>
      </c>
      <c r="F62" s="106" t="s">
        <v>12</v>
      </c>
    </row>
    <row r="63" spans="2:6" ht="12.75">
      <c r="B63" s="34">
        <v>45833.484664351854</v>
      </c>
      <c r="C63" s="104">
        <v>58</v>
      </c>
      <c r="D63" s="105">
        <v>22.34</v>
      </c>
      <c r="E63" s="105">
        <v>1295.72</v>
      </c>
      <c r="F63" s="106" t="s">
        <v>12</v>
      </c>
    </row>
    <row r="64" spans="2:6" ht="12.75">
      <c r="B64" s="34">
        <v>45833.484664351854</v>
      </c>
      <c r="C64" s="104">
        <v>279</v>
      </c>
      <c r="D64" s="105">
        <v>22.34</v>
      </c>
      <c r="E64" s="105">
        <v>6232.86</v>
      </c>
      <c r="F64" s="106" t="s">
        <v>12</v>
      </c>
    </row>
    <row r="65" spans="2:6" ht="12.75">
      <c r="B65" s="34">
        <v>45833.484664351854</v>
      </c>
      <c r="C65" s="104">
        <v>75</v>
      </c>
      <c r="D65" s="105">
        <v>22.34</v>
      </c>
      <c r="E65" s="105">
        <v>1675.5</v>
      </c>
      <c r="F65" s="106" t="s">
        <v>12</v>
      </c>
    </row>
    <row r="66" spans="2:6" ht="12.75">
      <c r="B66" s="34">
        <v>45833.498344907406</v>
      </c>
      <c r="C66" s="104">
        <v>91</v>
      </c>
      <c r="D66" s="105">
        <v>22.38</v>
      </c>
      <c r="E66" s="105">
        <v>2036.58</v>
      </c>
      <c r="F66" s="106" t="s">
        <v>12</v>
      </c>
    </row>
    <row r="67" spans="2:6" ht="12.75">
      <c r="B67" s="34">
        <v>45833.498344907406</v>
      </c>
      <c r="C67" s="104">
        <v>107</v>
      </c>
      <c r="D67" s="105">
        <v>22.38</v>
      </c>
      <c r="E67" s="105">
        <v>2394.66</v>
      </c>
      <c r="F67" s="106" t="s">
        <v>12</v>
      </c>
    </row>
    <row r="68" spans="2:6" ht="12.75">
      <c r="B68" s="34">
        <v>45833.500057870369</v>
      </c>
      <c r="C68" s="104">
        <v>1</v>
      </c>
      <c r="D68" s="105">
        <v>22.36</v>
      </c>
      <c r="E68" s="105">
        <v>22.36</v>
      </c>
      <c r="F68" s="106" t="s">
        <v>12</v>
      </c>
    </row>
    <row r="69" spans="2:6" ht="12.75">
      <c r="B69" s="34">
        <v>45833.500057870369</v>
      </c>
      <c r="C69" s="104">
        <v>5</v>
      </c>
      <c r="D69" s="105">
        <v>22.36</v>
      </c>
      <c r="E69" s="105">
        <v>111.8</v>
      </c>
      <c r="F69" s="106" t="s">
        <v>12</v>
      </c>
    </row>
    <row r="70" spans="2:6" ht="12.75">
      <c r="B70" s="34">
        <v>45833.500057870369</v>
      </c>
      <c r="C70" s="104">
        <v>4</v>
      </c>
      <c r="D70" s="105">
        <v>22.36</v>
      </c>
      <c r="E70" s="105">
        <v>89.44</v>
      </c>
      <c r="F70" s="106" t="s">
        <v>12</v>
      </c>
    </row>
    <row r="71" spans="2:6" ht="12.75">
      <c r="B71" s="34">
        <v>45833.50072916667</v>
      </c>
      <c r="C71" s="104">
        <v>4</v>
      </c>
      <c r="D71" s="105">
        <v>22.36</v>
      </c>
      <c r="E71" s="105">
        <v>89.44</v>
      </c>
      <c r="F71" s="106" t="s">
        <v>12</v>
      </c>
    </row>
    <row r="72" spans="2:6" ht="12.75">
      <c r="B72" s="34">
        <v>45833.501388888886</v>
      </c>
      <c r="C72" s="104">
        <v>14</v>
      </c>
      <c r="D72" s="105">
        <v>22.36</v>
      </c>
      <c r="E72" s="105">
        <v>313.03999999999996</v>
      </c>
      <c r="F72" s="106" t="s">
        <v>12</v>
      </c>
    </row>
    <row r="73" spans="2:6" ht="12.75">
      <c r="B73" s="34">
        <v>45833.501388888886</v>
      </c>
      <c r="C73" s="104">
        <v>6</v>
      </c>
      <c r="D73" s="105">
        <v>22.36</v>
      </c>
      <c r="E73" s="105">
        <v>134.16</v>
      </c>
      <c r="F73" s="106" t="s">
        <v>12</v>
      </c>
    </row>
    <row r="74" spans="2:6" ht="12.75">
      <c r="B74" s="34">
        <v>45833.501388888886</v>
      </c>
      <c r="C74" s="104">
        <v>14</v>
      </c>
      <c r="D74" s="105">
        <v>22.36</v>
      </c>
      <c r="E74" s="105">
        <v>313.03999999999996</v>
      </c>
      <c r="F74" s="106" t="s">
        <v>12</v>
      </c>
    </row>
    <row r="75" spans="2:6" ht="12.75">
      <c r="B75" s="34">
        <v>45833.501388888886</v>
      </c>
      <c r="C75" s="104">
        <v>1</v>
      </c>
      <c r="D75" s="105">
        <v>22.36</v>
      </c>
      <c r="E75" s="105">
        <v>22.36</v>
      </c>
      <c r="F75" s="106" t="s">
        <v>12</v>
      </c>
    </row>
    <row r="76" spans="2:6" ht="12.75">
      <c r="B76" s="34">
        <v>45833.501388888886</v>
      </c>
      <c r="C76" s="104">
        <v>3</v>
      </c>
      <c r="D76" s="105">
        <v>22.36</v>
      </c>
      <c r="E76" s="105">
        <v>67.08</v>
      </c>
      <c r="F76" s="106" t="s">
        <v>12</v>
      </c>
    </row>
    <row r="77" spans="2:6" ht="12.75">
      <c r="B77" s="34">
        <v>45833.501388888886</v>
      </c>
      <c r="C77" s="104">
        <v>45</v>
      </c>
      <c r="D77" s="105">
        <v>22.36</v>
      </c>
      <c r="E77" s="105">
        <v>1006.1999999999999</v>
      </c>
      <c r="F77" s="106" t="s">
        <v>12</v>
      </c>
    </row>
    <row r="78" spans="2:6" ht="12.75">
      <c r="B78" s="34">
        <v>45833.501388888886</v>
      </c>
      <c r="C78" s="104">
        <v>100</v>
      </c>
      <c r="D78" s="105">
        <v>22.36</v>
      </c>
      <c r="E78" s="105">
        <v>2236</v>
      </c>
      <c r="F78" s="106" t="s">
        <v>12</v>
      </c>
    </row>
    <row r="79" spans="2:6" ht="12.75">
      <c r="B79" s="34">
        <v>45833.501388888886</v>
      </c>
      <c r="C79" s="104">
        <v>22</v>
      </c>
      <c r="D79" s="105">
        <v>22.36</v>
      </c>
      <c r="E79" s="105">
        <v>491.91999999999996</v>
      </c>
      <c r="F79" s="106" t="s">
        <v>12</v>
      </c>
    </row>
    <row r="80" spans="2:6" ht="12.75">
      <c r="B80" s="34">
        <v>45833.501388888886</v>
      </c>
      <c r="C80" s="104">
        <v>195</v>
      </c>
      <c r="D80" s="105">
        <v>22.36</v>
      </c>
      <c r="E80" s="105">
        <v>4360.2</v>
      </c>
      <c r="F80" s="106" t="s">
        <v>12</v>
      </c>
    </row>
    <row r="81" spans="2:6" ht="12.75">
      <c r="B81" s="34">
        <v>45833.501388888886</v>
      </c>
      <c r="C81" s="104">
        <v>50</v>
      </c>
      <c r="D81" s="105">
        <v>22.36</v>
      </c>
      <c r="E81" s="105">
        <v>1118</v>
      </c>
      <c r="F81" s="106" t="s">
        <v>12</v>
      </c>
    </row>
    <row r="82" spans="2:6" ht="12.75">
      <c r="B82" s="34">
        <v>45833.504965277774</v>
      </c>
      <c r="C82" s="104">
        <v>174</v>
      </c>
      <c r="D82" s="105">
        <v>22.34</v>
      </c>
      <c r="E82" s="105">
        <v>3887.16</v>
      </c>
      <c r="F82" s="106" t="s">
        <v>12</v>
      </c>
    </row>
    <row r="83" spans="2:6" ht="12.75">
      <c r="B83" s="34">
        <v>45833.507893518516</v>
      </c>
      <c r="C83" s="104">
        <v>544</v>
      </c>
      <c r="D83" s="105">
        <v>22.34</v>
      </c>
      <c r="E83" s="105">
        <v>12152.96</v>
      </c>
      <c r="F83" s="106" t="s">
        <v>12</v>
      </c>
    </row>
    <row r="84" spans="2:6" ht="12.75">
      <c r="B84" s="34">
        <v>45833.511932870373</v>
      </c>
      <c r="C84" s="104">
        <v>259</v>
      </c>
      <c r="D84" s="105">
        <v>22.34</v>
      </c>
      <c r="E84" s="105">
        <v>5786.06</v>
      </c>
      <c r="F84" s="106" t="s">
        <v>12</v>
      </c>
    </row>
    <row r="85" spans="2:6" ht="12.75">
      <c r="B85" s="34">
        <v>45833.514618055553</v>
      </c>
      <c r="C85" s="104">
        <v>260</v>
      </c>
      <c r="D85" s="105">
        <v>22.32</v>
      </c>
      <c r="E85" s="105">
        <v>5803.2</v>
      </c>
      <c r="F85" s="106" t="s">
        <v>12</v>
      </c>
    </row>
    <row r="86" spans="2:6" ht="12.75">
      <c r="B86" s="34">
        <v>45833.528761574074</v>
      </c>
      <c r="C86" s="104">
        <v>25</v>
      </c>
      <c r="D86" s="105">
        <v>22.32</v>
      </c>
      <c r="E86" s="105">
        <v>558</v>
      </c>
      <c r="F86" s="106" t="s">
        <v>12</v>
      </c>
    </row>
    <row r="87" spans="2:6" ht="12.75">
      <c r="B87" s="34">
        <v>45833.528761574074</v>
      </c>
      <c r="C87" s="104">
        <v>75</v>
      </c>
      <c r="D87" s="105">
        <v>22.32</v>
      </c>
      <c r="E87" s="105">
        <v>1674</v>
      </c>
      <c r="F87" s="106" t="s">
        <v>12</v>
      </c>
    </row>
    <row r="88" spans="2:6" ht="12.75">
      <c r="B88" s="34">
        <v>45833.528761574074</v>
      </c>
      <c r="C88" s="104">
        <v>6</v>
      </c>
      <c r="D88" s="105">
        <v>22.32</v>
      </c>
      <c r="E88" s="105">
        <v>133.92000000000002</v>
      </c>
      <c r="F88" s="106" t="s">
        <v>12</v>
      </c>
    </row>
    <row r="89" spans="2:6" ht="12.75">
      <c r="B89" s="34">
        <v>45833.528761574074</v>
      </c>
      <c r="C89" s="104">
        <v>18</v>
      </c>
      <c r="D89" s="105">
        <v>22.32</v>
      </c>
      <c r="E89" s="105">
        <v>401.76</v>
      </c>
      <c r="F89" s="106" t="s">
        <v>12</v>
      </c>
    </row>
    <row r="90" spans="2:6" ht="12.75">
      <c r="B90" s="34">
        <v>45833.528761574074</v>
      </c>
      <c r="C90" s="104">
        <v>96</v>
      </c>
      <c r="D90" s="105">
        <v>22.32</v>
      </c>
      <c r="E90" s="105">
        <v>2142.7200000000003</v>
      </c>
      <c r="F90" s="106" t="s">
        <v>12</v>
      </c>
    </row>
    <row r="91" spans="2:6" ht="12.75">
      <c r="B91" s="34">
        <v>45833.528761574074</v>
      </c>
      <c r="C91" s="104">
        <v>17</v>
      </c>
      <c r="D91" s="105">
        <v>22.32</v>
      </c>
      <c r="E91" s="105">
        <v>379.44</v>
      </c>
      <c r="F91" s="106" t="s">
        <v>12</v>
      </c>
    </row>
    <row r="92" spans="2:6" ht="12.75">
      <c r="B92" s="34">
        <v>45833.528761574074</v>
      </c>
      <c r="C92" s="104">
        <v>162</v>
      </c>
      <c r="D92" s="105">
        <v>22.32</v>
      </c>
      <c r="E92" s="105">
        <v>3615.84</v>
      </c>
      <c r="F92" s="106" t="s">
        <v>12</v>
      </c>
    </row>
    <row r="93" spans="2:6" ht="12.75">
      <c r="B93" s="34">
        <v>45833.528761574074</v>
      </c>
      <c r="C93" s="104">
        <v>81</v>
      </c>
      <c r="D93" s="105">
        <v>22.32</v>
      </c>
      <c r="E93" s="105">
        <v>1807.92</v>
      </c>
      <c r="F93" s="106" t="s">
        <v>12</v>
      </c>
    </row>
    <row r="94" spans="2:6" ht="12.75">
      <c r="B94" s="34">
        <v>45833.529768518521</v>
      </c>
      <c r="C94" s="104">
        <v>167</v>
      </c>
      <c r="D94" s="105">
        <v>22.32</v>
      </c>
      <c r="E94" s="105">
        <v>3727.44</v>
      </c>
      <c r="F94" s="106" t="s">
        <v>12</v>
      </c>
    </row>
    <row r="95" spans="2:6" ht="12.75">
      <c r="B95" s="34">
        <v>45833.529768518521</v>
      </c>
      <c r="C95" s="104">
        <v>22</v>
      </c>
      <c r="D95" s="105">
        <v>22.32</v>
      </c>
      <c r="E95" s="105">
        <v>491.04</v>
      </c>
      <c r="F95" s="106" t="s">
        <v>12</v>
      </c>
    </row>
    <row r="96" spans="2:6" ht="12.75">
      <c r="B96" s="34">
        <v>45833.529768518521</v>
      </c>
      <c r="C96" s="104">
        <v>39</v>
      </c>
      <c r="D96" s="105">
        <v>22.32</v>
      </c>
      <c r="E96" s="105">
        <v>870.48</v>
      </c>
      <c r="F96" s="106" t="s">
        <v>12</v>
      </c>
    </row>
    <row r="97" spans="2:6" ht="12.75">
      <c r="B97" s="34">
        <v>45833.529768518521</v>
      </c>
      <c r="C97" s="104">
        <v>68</v>
      </c>
      <c r="D97" s="105">
        <v>22.32</v>
      </c>
      <c r="E97" s="105">
        <v>1517.76</v>
      </c>
      <c r="F97" s="106" t="s">
        <v>12</v>
      </c>
    </row>
    <row r="98" spans="2:6" ht="12.75">
      <c r="B98" s="34">
        <v>45833.533333333333</v>
      </c>
      <c r="C98" s="104">
        <v>279</v>
      </c>
      <c r="D98" s="105">
        <v>22.32</v>
      </c>
      <c r="E98" s="105">
        <v>6227.28</v>
      </c>
      <c r="F98" s="106" t="s">
        <v>12</v>
      </c>
    </row>
    <row r="99" spans="2:6" ht="12.75">
      <c r="B99" s="34">
        <v>45833.542534722219</v>
      </c>
      <c r="C99" s="104">
        <v>84</v>
      </c>
      <c r="D99" s="105">
        <v>22.3</v>
      </c>
      <c r="E99" s="105">
        <v>1873.2</v>
      </c>
      <c r="F99" s="106" t="s">
        <v>12</v>
      </c>
    </row>
    <row r="100" spans="2:6" ht="12.75">
      <c r="B100" s="34">
        <v>45833.542534722219</v>
      </c>
      <c r="C100" s="104">
        <v>124</v>
      </c>
      <c r="D100" s="105">
        <v>22.3</v>
      </c>
      <c r="E100" s="105">
        <v>2765.2000000000003</v>
      </c>
      <c r="F100" s="106" t="s">
        <v>12</v>
      </c>
    </row>
    <row r="101" spans="2:6" ht="12.75">
      <c r="B101" s="34">
        <v>45833.542534722219</v>
      </c>
      <c r="C101" s="104">
        <v>188</v>
      </c>
      <c r="D101" s="105">
        <v>22.3</v>
      </c>
      <c r="E101" s="105">
        <v>4192.4000000000005</v>
      </c>
      <c r="F101" s="106" t="s">
        <v>12</v>
      </c>
    </row>
    <row r="102" spans="2:6" ht="12.75">
      <c r="B102" s="34">
        <v>45833.542534722219</v>
      </c>
      <c r="C102" s="104">
        <v>150</v>
      </c>
      <c r="D102" s="105">
        <v>22.3</v>
      </c>
      <c r="E102" s="105">
        <v>3345</v>
      </c>
      <c r="F102" s="106" t="s">
        <v>12</v>
      </c>
    </row>
    <row r="103" spans="2:6" ht="12.75">
      <c r="B103" s="34">
        <v>45833.546539351853</v>
      </c>
      <c r="C103" s="104">
        <v>285</v>
      </c>
      <c r="D103" s="105">
        <v>22.28</v>
      </c>
      <c r="E103" s="105">
        <v>6349.8</v>
      </c>
      <c r="F103" s="106" t="s">
        <v>12</v>
      </c>
    </row>
    <row r="104" spans="2:6" ht="12.75">
      <c r="B104" s="34">
        <v>45833.553715277776</v>
      </c>
      <c r="C104" s="104">
        <v>286</v>
      </c>
      <c r="D104" s="105">
        <v>22.28</v>
      </c>
      <c r="E104" s="105">
        <v>6372.08</v>
      </c>
      <c r="F104" s="106" t="s">
        <v>12</v>
      </c>
    </row>
    <row r="105" spans="2:6" ht="12.75">
      <c r="B105" s="34">
        <v>45833.566157407404</v>
      </c>
      <c r="C105" s="104">
        <v>291</v>
      </c>
      <c r="D105" s="105">
        <v>22.28</v>
      </c>
      <c r="E105" s="105">
        <v>6483.4800000000005</v>
      </c>
      <c r="F105" s="106" t="s">
        <v>12</v>
      </c>
    </row>
    <row r="106" spans="2:6" ht="12.75">
      <c r="B106" s="34">
        <v>45833.566157407404</v>
      </c>
      <c r="C106" s="104">
        <v>280</v>
      </c>
      <c r="D106" s="105">
        <v>22.28</v>
      </c>
      <c r="E106" s="105">
        <v>6238.4000000000005</v>
      </c>
      <c r="F106" s="106" t="s">
        <v>12</v>
      </c>
    </row>
    <row r="107" spans="2:6" ht="12.75">
      <c r="B107" s="34">
        <v>45833.566157407404</v>
      </c>
      <c r="C107" s="104">
        <v>283</v>
      </c>
      <c r="D107" s="105">
        <v>22.28</v>
      </c>
      <c r="E107" s="105">
        <v>6305.2400000000007</v>
      </c>
      <c r="F107" s="106" t="s">
        <v>12</v>
      </c>
    </row>
    <row r="108" spans="2:6" ht="12.75">
      <c r="B108" s="34">
        <v>45833.566157407404</v>
      </c>
      <c r="C108" s="104">
        <v>297</v>
      </c>
      <c r="D108" s="105">
        <v>22.28</v>
      </c>
      <c r="E108" s="105">
        <v>6617.1600000000008</v>
      </c>
      <c r="F108" s="106" t="s">
        <v>12</v>
      </c>
    </row>
    <row r="109" spans="2:6" ht="12.75">
      <c r="B109" s="34">
        <v>45833.587060185186</v>
      </c>
      <c r="C109" s="104">
        <v>537</v>
      </c>
      <c r="D109" s="105">
        <v>22.3</v>
      </c>
      <c r="E109" s="105">
        <v>11975.1</v>
      </c>
      <c r="F109" s="106" t="s">
        <v>12</v>
      </c>
    </row>
    <row r="110" spans="2:6" ht="12.75">
      <c r="B110" s="34">
        <v>45833.587060185186</v>
      </c>
      <c r="C110" s="104">
        <v>257</v>
      </c>
      <c r="D110" s="105">
        <v>22.3</v>
      </c>
      <c r="E110" s="105">
        <v>5731.1</v>
      </c>
      <c r="F110" s="106" t="s">
        <v>12</v>
      </c>
    </row>
    <row r="111" spans="2:6" ht="12.75">
      <c r="B111" s="34">
        <v>45833.587060185186</v>
      </c>
      <c r="C111" s="104">
        <v>41</v>
      </c>
      <c r="D111" s="105">
        <v>22.3</v>
      </c>
      <c r="E111" s="105">
        <v>914.30000000000007</v>
      </c>
      <c r="F111" s="106" t="s">
        <v>12</v>
      </c>
    </row>
    <row r="112" spans="2:6" ht="12.75">
      <c r="B112" s="34">
        <v>45833.587060185186</v>
      </c>
      <c r="C112" s="104">
        <v>303</v>
      </c>
      <c r="D112" s="105">
        <v>22.3</v>
      </c>
      <c r="E112" s="105">
        <v>6756.9000000000005</v>
      </c>
      <c r="F112" s="106" t="s">
        <v>12</v>
      </c>
    </row>
    <row r="113" spans="2:6" ht="12.75">
      <c r="B113" s="34">
        <v>45833.602106481485</v>
      </c>
      <c r="C113" s="104">
        <v>286</v>
      </c>
      <c r="D113" s="105">
        <v>22.28</v>
      </c>
      <c r="E113" s="105">
        <v>6372.08</v>
      </c>
      <c r="F113" s="106" t="s">
        <v>12</v>
      </c>
    </row>
    <row r="114" spans="2:6" ht="12.75">
      <c r="B114" s="34">
        <v>45833.602106481485</v>
      </c>
      <c r="C114" s="104">
        <v>9</v>
      </c>
      <c r="D114" s="105">
        <v>22.28</v>
      </c>
      <c r="E114" s="105">
        <v>200.52</v>
      </c>
      <c r="F114" s="106" t="s">
        <v>12</v>
      </c>
    </row>
    <row r="115" spans="2:6" ht="12.75">
      <c r="B115" s="34">
        <v>45833.606192129628</v>
      </c>
      <c r="C115" s="104">
        <v>274</v>
      </c>
      <c r="D115" s="105">
        <v>22.28</v>
      </c>
      <c r="E115" s="105">
        <v>6104.72</v>
      </c>
      <c r="F115" s="106" t="s">
        <v>12</v>
      </c>
    </row>
    <row r="116" spans="2:6" ht="12.75">
      <c r="B116" s="34">
        <v>45833.606192129628</v>
      </c>
      <c r="C116" s="104">
        <v>25</v>
      </c>
      <c r="D116" s="105">
        <v>22.28</v>
      </c>
      <c r="E116" s="105">
        <v>557</v>
      </c>
      <c r="F116" s="106" t="s">
        <v>12</v>
      </c>
    </row>
    <row r="117" spans="2:6" ht="12.75">
      <c r="B117" s="34">
        <v>45833.610324074078</v>
      </c>
      <c r="C117" s="104">
        <v>13</v>
      </c>
      <c r="D117" s="105">
        <v>22.28</v>
      </c>
      <c r="E117" s="105">
        <v>289.64</v>
      </c>
      <c r="F117" s="106" t="s">
        <v>12</v>
      </c>
    </row>
    <row r="118" spans="2:6" ht="12.75">
      <c r="B118" s="34">
        <v>45833.610324074078</v>
      </c>
      <c r="C118" s="104">
        <v>101</v>
      </c>
      <c r="D118" s="105">
        <v>22.28</v>
      </c>
      <c r="E118" s="105">
        <v>2250.2800000000002</v>
      </c>
      <c r="F118" s="106" t="s">
        <v>12</v>
      </c>
    </row>
    <row r="119" spans="2:6" ht="12.75">
      <c r="B119" s="34">
        <v>45833.610324074078</v>
      </c>
      <c r="C119" s="104">
        <v>100</v>
      </c>
      <c r="D119" s="105">
        <v>22.28</v>
      </c>
      <c r="E119" s="105">
        <v>2228</v>
      </c>
      <c r="F119" s="106" t="s">
        <v>12</v>
      </c>
    </row>
    <row r="120" spans="2:6" ht="12.75">
      <c r="B120" s="34">
        <v>45833.610324074078</v>
      </c>
      <c r="C120" s="104">
        <v>75</v>
      </c>
      <c r="D120" s="105">
        <v>22.28</v>
      </c>
      <c r="E120" s="105">
        <v>1671</v>
      </c>
      <c r="F120" s="106" t="s">
        <v>12</v>
      </c>
    </row>
    <row r="121" spans="2:6" ht="12.75">
      <c r="B121" s="34">
        <v>45833.610324074078</v>
      </c>
      <c r="C121" s="104">
        <v>4</v>
      </c>
      <c r="D121" s="105">
        <v>22.28</v>
      </c>
      <c r="E121" s="105">
        <v>89.12</v>
      </c>
      <c r="F121" s="106" t="s">
        <v>12</v>
      </c>
    </row>
    <row r="122" spans="2:6" ht="12.75">
      <c r="B122" s="34">
        <v>45833.614131944443</v>
      </c>
      <c r="C122" s="104">
        <v>308</v>
      </c>
      <c r="D122" s="105">
        <v>22.28</v>
      </c>
      <c r="E122" s="105">
        <v>6862.2400000000007</v>
      </c>
      <c r="F122" s="106" t="s">
        <v>12</v>
      </c>
    </row>
    <row r="123" spans="2:6" ht="12.75">
      <c r="B123" s="34">
        <v>45833.618252314816</v>
      </c>
      <c r="C123" s="104">
        <v>262</v>
      </c>
      <c r="D123" s="105">
        <v>22.3</v>
      </c>
      <c r="E123" s="105">
        <v>5842.6</v>
      </c>
      <c r="F123" s="106" t="s">
        <v>12</v>
      </c>
    </row>
    <row r="124" spans="2:6" ht="12.75">
      <c r="B124" s="34">
        <v>45833.61986111111</v>
      </c>
      <c r="C124" s="104">
        <v>446</v>
      </c>
      <c r="D124" s="105">
        <v>22.28</v>
      </c>
      <c r="E124" s="105">
        <v>9936.880000000001</v>
      </c>
      <c r="F124" s="106" t="s">
        <v>12</v>
      </c>
    </row>
    <row r="125" spans="2:6" ht="12.75">
      <c r="B125" s="34">
        <v>45833.61986111111</v>
      </c>
      <c r="C125" s="104">
        <v>371</v>
      </c>
      <c r="D125" s="105">
        <v>22.28</v>
      </c>
      <c r="E125" s="105">
        <v>8265.880000000001</v>
      </c>
      <c r="F125" s="106" t="s">
        <v>12</v>
      </c>
    </row>
    <row r="126" spans="2:6" ht="12.75">
      <c r="B126" s="34">
        <v>45833.629340277781</v>
      </c>
      <c r="C126" s="104">
        <v>551</v>
      </c>
      <c r="D126" s="105">
        <v>22.26</v>
      </c>
      <c r="E126" s="105">
        <v>12265.26</v>
      </c>
      <c r="F126" s="106" t="s">
        <v>12</v>
      </c>
    </row>
    <row r="127" spans="2:6" ht="12.75">
      <c r="B127" s="34">
        <v>45833.629340277781</v>
      </c>
      <c r="C127" s="104">
        <v>486</v>
      </c>
      <c r="D127" s="105">
        <v>22.26</v>
      </c>
      <c r="E127" s="105">
        <v>10818.36</v>
      </c>
      <c r="F127" s="106" t="s">
        <v>12</v>
      </c>
    </row>
    <row r="128" spans="2:6" ht="12.75">
      <c r="B128" s="34">
        <v>45833.629340277781</v>
      </c>
      <c r="C128" s="104">
        <v>514</v>
      </c>
      <c r="D128" s="105">
        <v>22.26</v>
      </c>
      <c r="E128" s="105">
        <v>11441.640000000001</v>
      </c>
      <c r="F128" s="106" t="s">
        <v>12</v>
      </c>
    </row>
    <row r="129" spans="2:6" ht="12.75">
      <c r="B129" s="34">
        <v>45833.632719907408</v>
      </c>
      <c r="C129" s="104">
        <v>266</v>
      </c>
      <c r="D129" s="105">
        <v>22.26</v>
      </c>
      <c r="E129" s="105">
        <v>5921.1600000000008</v>
      </c>
      <c r="F129" s="106" t="s">
        <v>12</v>
      </c>
    </row>
    <row r="130" spans="2:6" ht="12.75">
      <c r="B130" s="34">
        <v>45833.641863425924</v>
      </c>
      <c r="C130" s="104">
        <v>20</v>
      </c>
      <c r="D130" s="105">
        <v>22.28</v>
      </c>
      <c r="E130" s="105">
        <v>445.6</v>
      </c>
      <c r="F130" s="106" t="s">
        <v>12</v>
      </c>
    </row>
    <row r="131" spans="2:6" ht="12.75">
      <c r="B131" s="34">
        <v>45833.641863425924</v>
      </c>
      <c r="C131" s="104">
        <v>114</v>
      </c>
      <c r="D131" s="105">
        <v>22.28</v>
      </c>
      <c r="E131" s="105">
        <v>2539.92</v>
      </c>
      <c r="F131" s="106" t="s">
        <v>12</v>
      </c>
    </row>
    <row r="132" spans="2:6" ht="12.75">
      <c r="B132" s="34">
        <v>45833.641863425924</v>
      </c>
      <c r="C132" s="104">
        <v>7</v>
      </c>
      <c r="D132" s="105">
        <v>22.28</v>
      </c>
      <c r="E132" s="105">
        <v>155.96</v>
      </c>
      <c r="F132" s="106" t="s">
        <v>12</v>
      </c>
    </row>
    <row r="133" spans="2:6" ht="12.75">
      <c r="B133" s="34">
        <v>45833.641863425924</v>
      </c>
      <c r="C133" s="104">
        <v>75</v>
      </c>
      <c r="D133" s="105">
        <v>22.28</v>
      </c>
      <c r="E133" s="105">
        <v>1671</v>
      </c>
      <c r="F133" s="106" t="s">
        <v>12</v>
      </c>
    </row>
    <row r="134" spans="2:6" ht="12.75">
      <c r="B134" s="34">
        <v>45833.641863425924</v>
      </c>
      <c r="C134" s="104">
        <v>54</v>
      </c>
      <c r="D134" s="105">
        <v>22.28</v>
      </c>
      <c r="E134" s="105">
        <v>1203.1200000000001</v>
      </c>
      <c r="F134" s="106" t="s">
        <v>12</v>
      </c>
    </row>
    <row r="135" spans="2:6" ht="12.75">
      <c r="B135" s="34">
        <v>45833.644930555558</v>
      </c>
      <c r="C135" s="104">
        <v>46</v>
      </c>
      <c r="D135" s="105">
        <v>22.28</v>
      </c>
      <c r="E135" s="105">
        <v>1024.8800000000001</v>
      </c>
      <c r="F135" s="106" t="s">
        <v>12</v>
      </c>
    </row>
    <row r="136" spans="2:6" ht="12.75">
      <c r="B136" s="34">
        <v>45833.644930555558</v>
      </c>
      <c r="C136" s="104">
        <v>61</v>
      </c>
      <c r="D136" s="105">
        <v>22.28</v>
      </c>
      <c r="E136" s="105">
        <v>1359.0800000000002</v>
      </c>
      <c r="F136" s="106" t="s">
        <v>12</v>
      </c>
    </row>
    <row r="137" spans="2:6" ht="12.75">
      <c r="B137" s="34">
        <v>45833.644930555558</v>
      </c>
      <c r="C137" s="104">
        <v>75</v>
      </c>
      <c r="D137" s="105">
        <v>22.28</v>
      </c>
      <c r="E137" s="105">
        <v>1671</v>
      </c>
      <c r="F137" s="106" t="s">
        <v>12</v>
      </c>
    </row>
    <row r="138" spans="2:6" ht="12.75">
      <c r="B138" s="34">
        <v>45833.644930555558</v>
      </c>
      <c r="C138" s="104">
        <v>92</v>
      </c>
      <c r="D138" s="105">
        <v>22.28</v>
      </c>
      <c r="E138" s="105">
        <v>2049.7600000000002</v>
      </c>
      <c r="F138" s="106" t="s">
        <v>12</v>
      </c>
    </row>
    <row r="139" spans="2:6" ht="12.75">
      <c r="B139" s="34">
        <v>45833.64576388889</v>
      </c>
      <c r="C139" s="104">
        <v>304</v>
      </c>
      <c r="D139" s="105">
        <v>22.24</v>
      </c>
      <c r="E139" s="105">
        <v>6760.9599999999991</v>
      </c>
      <c r="F139" s="106" t="s">
        <v>12</v>
      </c>
    </row>
    <row r="140" spans="2:6" ht="12.75">
      <c r="B140" s="34">
        <v>45833.64576388889</v>
      </c>
      <c r="C140" s="104">
        <v>266</v>
      </c>
      <c r="D140" s="105">
        <v>22.24</v>
      </c>
      <c r="E140" s="105">
        <v>5915.8399999999992</v>
      </c>
      <c r="F140" s="106" t="s">
        <v>12</v>
      </c>
    </row>
    <row r="141" spans="2:6" ht="12.75">
      <c r="B141" s="34">
        <v>45833.64576388889</v>
      </c>
      <c r="C141" s="104">
        <v>259</v>
      </c>
      <c r="D141" s="105">
        <v>22.24</v>
      </c>
      <c r="E141" s="105">
        <v>5760.16</v>
      </c>
      <c r="F141" s="106" t="s">
        <v>12</v>
      </c>
    </row>
    <row r="142" spans="2:6" ht="12.75">
      <c r="B142" s="34">
        <v>45833.647789351853</v>
      </c>
      <c r="C142" s="104">
        <v>217</v>
      </c>
      <c r="D142" s="105">
        <v>22.2</v>
      </c>
      <c r="E142" s="105">
        <v>4817.3999999999996</v>
      </c>
      <c r="F142" s="106" t="s">
        <v>12</v>
      </c>
    </row>
    <row r="143" spans="2:6" ht="12.75">
      <c r="B143" s="34">
        <v>45833.647789351853</v>
      </c>
      <c r="C143" s="104">
        <v>75</v>
      </c>
      <c r="D143" s="105">
        <v>22.2</v>
      </c>
      <c r="E143" s="105">
        <v>1665</v>
      </c>
      <c r="F143" s="106" t="s">
        <v>12</v>
      </c>
    </row>
    <row r="144" spans="2:6" ht="12.75">
      <c r="B144" s="34">
        <v>45833.650775462964</v>
      </c>
      <c r="C144" s="104">
        <v>306</v>
      </c>
      <c r="D144" s="105">
        <v>22.16</v>
      </c>
      <c r="E144" s="105">
        <v>6780.96</v>
      </c>
      <c r="F144" s="106" t="s">
        <v>12</v>
      </c>
    </row>
    <row r="145" spans="2:6" ht="12.75">
      <c r="B145" s="34">
        <v>45833.65353009259</v>
      </c>
      <c r="C145" s="104">
        <v>309</v>
      </c>
      <c r="D145" s="105">
        <v>22.14</v>
      </c>
      <c r="E145" s="105">
        <v>6841.26</v>
      </c>
      <c r="F145" s="106" t="s">
        <v>12</v>
      </c>
    </row>
    <row r="146" spans="2:6" ht="12.75">
      <c r="B146" s="34">
        <v>45833.661689814813</v>
      </c>
      <c r="C146" s="104">
        <v>216</v>
      </c>
      <c r="D146" s="105">
        <v>22.16</v>
      </c>
      <c r="E146" s="105">
        <v>4786.5600000000004</v>
      </c>
      <c r="F146" s="106" t="s">
        <v>12</v>
      </c>
    </row>
    <row r="147" spans="2:6" ht="12.75">
      <c r="B147" s="34">
        <v>45833.661689814813</v>
      </c>
      <c r="C147" s="104">
        <v>41</v>
      </c>
      <c r="D147" s="105">
        <v>22.16</v>
      </c>
      <c r="E147" s="105">
        <v>908.56000000000006</v>
      </c>
      <c r="F147" s="106" t="s">
        <v>12</v>
      </c>
    </row>
    <row r="148" spans="2:6" ht="12.75">
      <c r="B148" s="34">
        <v>45833.661979166667</v>
      </c>
      <c r="C148" s="104">
        <v>278</v>
      </c>
      <c r="D148" s="105">
        <v>22.14</v>
      </c>
      <c r="E148" s="105">
        <v>6154.92</v>
      </c>
      <c r="F148" s="106" t="s">
        <v>12</v>
      </c>
    </row>
    <row r="149" spans="2:6" ht="12.75">
      <c r="B149" s="34">
        <v>45833.661979166667</v>
      </c>
      <c r="C149" s="104">
        <v>272</v>
      </c>
      <c r="D149" s="105">
        <v>22.14</v>
      </c>
      <c r="E149" s="105">
        <v>6022.08</v>
      </c>
      <c r="F149" s="106" t="s">
        <v>12</v>
      </c>
    </row>
    <row r="150" spans="2:6" ht="12.75">
      <c r="B150" s="34">
        <v>45833.661979166667</v>
      </c>
      <c r="C150" s="104">
        <v>265</v>
      </c>
      <c r="D150" s="105">
        <v>22.14</v>
      </c>
      <c r="E150" s="105">
        <v>5867.1</v>
      </c>
      <c r="F150" s="106" t="s">
        <v>12</v>
      </c>
    </row>
    <row r="151" spans="2:6" ht="12.75">
      <c r="B151" s="34">
        <v>45833.661979166667</v>
      </c>
      <c r="C151" s="104">
        <v>269</v>
      </c>
      <c r="D151" s="105">
        <v>22.14</v>
      </c>
      <c r="E151" s="105">
        <v>5955.66</v>
      </c>
      <c r="F151" s="106" t="s">
        <v>12</v>
      </c>
    </row>
    <row r="152" spans="2:6" ht="12.75">
      <c r="B152" s="34">
        <v>45833.670069444444</v>
      </c>
      <c r="C152" s="104">
        <v>266</v>
      </c>
      <c r="D152" s="105">
        <v>22.1</v>
      </c>
      <c r="E152" s="105">
        <v>5878.6</v>
      </c>
      <c r="F152" s="106" t="s">
        <v>12</v>
      </c>
    </row>
    <row r="153" spans="2:6" ht="12.75">
      <c r="B153" s="34">
        <v>45833.670069444444</v>
      </c>
      <c r="C153" s="104">
        <v>236</v>
      </c>
      <c r="D153" s="105">
        <v>22.1</v>
      </c>
      <c r="E153" s="105">
        <v>5215.6000000000004</v>
      </c>
      <c r="F153" s="106" t="s">
        <v>12</v>
      </c>
    </row>
    <row r="154" spans="2:6" ht="12.75">
      <c r="B154" s="34">
        <v>45833.670069444444</v>
      </c>
      <c r="C154" s="104">
        <v>35</v>
      </c>
      <c r="D154" s="105">
        <v>22.1</v>
      </c>
      <c r="E154" s="105">
        <v>773.5</v>
      </c>
      <c r="F154" s="106" t="s">
        <v>12</v>
      </c>
    </row>
    <row r="155" spans="2:6" ht="12.75">
      <c r="B155" s="34">
        <v>45833.670069444444</v>
      </c>
      <c r="C155" s="104">
        <v>271</v>
      </c>
      <c r="D155" s="105">
        <v>22.1</v>
      </c>
      <c r="E155" s="105">
        <v>5989.1</v>
      </c>
      <c r="F155" s="106" t="s">
        <v>12</v>
      </c>
    </row>
    <row r="156" spans="2:6" ht="12.75">
      <c r="B156" s="34">
        <v>45833.678182870368</v>
      </c>
      <c r="C156" s="104">
        <v>321</v>
      </c>
      <c r="D156" s="105">
        <v>22.16</v>
      </c>
      <c r="E156" s="105">
        <v>7113.36</v>
      </c>
      <c r="F156" s="106" t="s">
        <v>12</v>
      </c>
    </row>
    <row r="157" spans="2:6" ht="12.75">
      <c r="B157" s="34">
        <v>45833.678182870368</v>
      </c>
      <c r="C157" s="104">
        <v>375</v>
      </c>
      <c r="D157" s="105">
        <v>22.16</v>
      </c>
      <c r="E157" s="105">
        <v>8310</v>
      </c>
      <c r="F157" s="106" t="s">
        <v>12</v>
      </c>
    </row>
    <row r="158" spans="2:6" ht="12.75">
      <c r="B158" s="34">
        <v>45833.678182870368</v>
      </c>
      <c r="C158" s="104">
        <v>375</v>
      </c>
      <c r="D158" s="105">
        <v>22.16</v>
      </c>
      <c r="E158" s="105">
        <v>8310</v>
      </c>
      <c r="F158" s="106" t="s">
        <v>12</v>
      </c>
    </row>
    <row r="159" spans="2:6" ht="12.75">
      <c r="B159" s="34">
        <v>45833.685081018521</v>
      </c>
      <c r="C159" s="104">
        <v>268</v>
      </c>
      <c r="D159" s="105">
        <v>22.2</v>
      </c>
      <c r="E159" s="105">
        <v>5949.5999999999995</v>
      </c>
      <c r="F159" s="106" t="s">
        <v>12</v>
      </c>
    </row>
    <row r="160" spans="2:6" ht="12.75">
      <c r="B160" s="34">
        <v>45833.686527777776</v>
      </c>
      <c r="C160" s="104">
        <v>440</v>
      </c>
      <c r="D160" s="105">
        <v>22.18</v>
      </c>
      <c r="E160" s="105">
        <v>9759.2000000000007</v>
      </c>
      <c r="F160" s="106" t="s">
        <v>12</v>
      </c>
    </row>
    <row r="161" spans="2:6" ht="12.75">
      <c r="B161" s="34">
        <v>45833.686527777776</v>
      </c>
      <c r="C161" s="104">
        <v>483</v>
      </c>
      <c r="D161" s="105">
        <v>22.18</v>
      </c>
      <c r="E161" s="105">
        <v>10712.94</v>
      </c>
      <c r="F161" s="106" t="s">
        <v>12</v>
      </c>
    </row>
    <row r="162" spans="2:6" ht="12.75">
      <c r="B162" s="34">
        <v>45833.686527777776</v>
      </c>
      <c r="C162" s="104">
        <v>483</v>
      </c>
      <c r="D162" s="105">
        <v>22.18</v>
      </c>
      <c r="E162" s="105">
        <v>10712.94</v>
      </c>
      <c r="F162" s="106" t="s">
        <v>12</v>
      </c>
    </row>
    <row r="163" spans="2:6" ht="12.75">
      <c r="B163" s="34">
        <v>45833.694849537038</v>
      </c>
      <c r="C163" s="104">
        <v>299</v>
      </c>
      <c r="D163" s="105">
        <v>22.18</v>
      </c>
      <c r="E163" s="105">
        <v>6631.82</v>
      </c>
      <c r="F163" s="106" t="s">
        <v>12</v>
      </c>
    </row>
    <row r="164" spans="2:6" ht="12.75">
      <c r="B164" s="34">
        <v>45833.696527777778</v>
      </c>
      <c r="C164" s="104">
        <v>115</v>
      </c>
      <c r="D164" s="105">
        <v>22.18</v>
      </c>
      <c r="E164" s="105">
        <v>2550.6999999999998</v>
      </c>
      <c r="F164" s="106" t="s">
        <v>12</v>
      </c>
    </row>
    <row r="165" spans="2:6" ht="12.75">
      <c r="B165" s="34">
        <v>45833.696527777778</v>
      </c>
      <c r="C165" s="104">
        <v>165</v>
      </c>
      <c r="D165" s="105">
        <v>22.18</v>
      </c>
      <c r="E165" s="105">
        <v>3659.7</v>
      </c>
      <c r="F165" s="106" t="s">
        <v>12</v>
      </c>
    </row>
    <row r="166" spans="2:6" ht="12.75">
      <c r="B166" s="34">
        <v>45833.698217592595</v>
      </c>
      <c r="C166" s="104">
        <v>272</v>
      </c>
      <c r="D166" s="105">
        <v>22.18</v>
      </c>
      <c r="E166" s="105">
        <v>6032.96</v>
      </c>
      <c r="F166" s="106" t="s">
        <v>12</v>
      </c>
    </row>
    <row r="167" spans="2:6" ht="12.75">
      <c r="B167" s="34">
        <v>45833.698217592595</v>
      </c>
      <c r="C167" s="104">
        <v>25</v>
      </c>
      <c r="D167" s="105">
        <v>22.18</v>
      </c>
      <c r="E167" s="105">
        <v>554.5</v>
      </c>
      <c r="F167" s="106" t="s">
        <v>12</v>
      </c>
    </row>
    <row r="168" spans="2:6" ht="12.75">
      <c r="B168" s="34">
        <v>45833.699386574073</v>
      </c>
      <c r="C168" s="104">
        <v>262</v>
      </c>
      <c r="D168" s="105">
        <v>22.16</v>
      </c>
      <c r="E168" s="105">
        <v>5805.92</v>
      </c>
      <c r="F168" s="106" t="s">
        <v>12</v>
      </c>
    </row>
    <row r="169" spans="2:6" ht="12.75">
      <c r="B169" s="34">
        <v>45833.699386574073</v>
      </c>
      <c r="C169" s="104">
        <v>278</v>
      </c>
      <c r="D169" s="105">
        <v>22.16</v>
      </c>
      <c r="E169" s="105">
        <v>6160.4800000000005</v>
      </c>
      <c r="F169" s="106" t="s">
        <v>12</v>
      </c>
    </row>
    <row r="170" spans="2:6" ht="12.75">
      <c r="B170" s="34">
        <v>45833.699386574073</v>
      </c>
      <c r="C170" s="104">
        <v>262</v>
      </c>
      <c r="D170" s="105">
        <v>22.16</v>
      </c>
      <c r="E170" s="105">
        <v>5805.92</v>
      </c>
      <c r="F170" s="106" t="s">
        <v>12</v>
      </c>
    </row>
    <row r="171" spans="2:6" ht="12.75">
      <c r="B171" s="34">
        <v>45833.699386574073</v>
      </c>
      <c r="C171" s="104">
        <v>260</v>
      </c>
      <c r="D171" s="105">
        <v>22.16</v>
      </c>
      <c r="E171" s="105">
        <v>5761.6</v>
      </c>
      <c r="F171" s="106" t="s">
        <v>12</v>
      </c>
    </row>
    <row r="172" spans="2:6" ht="12.75">
      <c r="B172" s="34">
        <v>45833.699386574073</v>
      </c>
      <c r="C172" s="104">
        <v>265</v>
      </c>
      <c r="D172" s="105">
        <v>22.16</v>
      </c>
      <c r="E172" s="105">
        <v>5872.4</v>
      </c>
      <c r="F172" s="106" t="s">
        <v>12</v>
      </c>
    </row>
    <row r="173" spans="2:6" ht="12.75">
      <c r="B173" s="34">
        <v>45833.704884259256</v>
      </c>
      <c r="C173" s="104">
        <v>158</v>
      </c>
      <c r="D173" s="105">
        <v>22.12</v>
      </c>
      <c r="E173" s="105">
        <v>3494.96</v>
      </c>
      <c r="F173" s="106" t="s">
        <v>12</v>
      </c>
    </row>
    <row r="174" spans="2:6" ht="12.75">
      <c r="B174" s="34">
        <v>45833.704884259256</v>
      </c>
      <c r="C174" s="104">
        <v>273</v>
      </c>
      <c r="D174" s="105">
        <v>22.12</v>
      </c>
      <c r="E174" s="105">
        <v>6038.76</v>
      </c>
      <c r="F174" s="106" t="s">
        <v>12</v>
      </c>
    </row>
    <row r="175" spans="2:6" ht="12.75">
      <c r="B175" s="34">
        <v>45833.704884259256</v>
      </c>
      <c r="C175" s="104">
        <v>272</v>
      </c>
      <c r="D175" s="105">
        <v>22.12</v>
      </c>
      <c r="E175" s="105">
        <v>6016.64</v>
      </c>
      <c r="F175" s="106" t="s">
        <v>12</v>
      </c>
    </row>
    <row r="176" spans="2:6" ht="12.75">
      <c r="B176" s="34">
        <v>45833.704884259256</v>
      </c>
      <c r="C176" s="104">
        <v>114</v>
      </c>
      <c r="D176" s="105">
        <v>22.12</v>
      </c>
      <c r="E176" s="105">
        <v>2521.6800000000003</v>
      </c>
      <c r="F176" s="106" t="s">
        <v>12</v>
      </c>
    </row>
    <row r="177" spans="2:6" ht="12.75">
      <c r="B177" s="34">
        <v>45833.70716435185</v>
      </c>
      <c r="C177" s="104">
        <v>284</v>
      </c>
      <c r="D177" s="105">
        <v>22.1</v>
      </c>
      <c r="E177" s="105">
        <v>6276.4000000000005</v>
      </c>
      <c r="F177" s="106" t="s">
        <v>12</v>
      </c>
    </row>
    <row r="178" spans="2:6" ht="12.75">
      <c r="B178" s="34">
        <v>45833.70716435185</v>
      </c>
      <c r="C178" s="104">
        <v>413</v>
      </c>
      <c r="D178" s="105">
        <v>22.1</v>
      </c>
      <c r="E178" s="105">
        <v>9127.3000000000011</v>
      </c>
      <c r="F178" s="106" t="s">
        <v>12</v>
      </c>
    </row>
    <row r="179" spans="2:6" ht="12.75">
      <c r="B179" s="34">
        <v>45833.70716435185</v>
      </c>
      <c r="C179" s="104">
        <v>1587</v>
      </c>
      <c r="D179" s="105">
        <v>22.1</v>
      </c>
      <c r="E179" s="105">
        <v>35072.700000000004</v>
      </c>
      <c r="F179" s="106" t="s">
        <v>12</v>
      </c>
    </row>
    <row r="180" spans="2:6" ht="12.75">
      <c r="B180" s="34">
        <v>45833.709490740737</v>
      </c>
      <c r="C180" s="104">
        <v>223</v>
      </c>
      <c r="D180" s="105">
        <v>22.08</v>
      </c>
      <c r="E180" s="105">
        <v>4923.8399999999992</v>
      </c>
      <c r="F180" s="106" t="s">
        <v>12</v>
      </c>
    </row>
    <row r="181" spans="2:6" ht="12.75">
      <c r="B181" s="34">
        <v>45833.709490740737</v>
      </c>
      <c r="C181" s="104">
        <v>64</v>
      </c>
      <c r="D181" s="105">
        <v>22.08</v>
      </c>
      <c r="E181" s="105">
        <v>1413.12</v>
      </c>
      <c r="F181" s="106" t="s">
        <v>12</v>
      </c>
    </row>
    <row r="182" spans="2:6" ht="12.75">
      <c r="B182" s="34">
        <v>45833.709490740737</v>
      </c>
      <c r="C182" s="104">
        <v>101</v>
      </c>
      <c r="D182" s="105">
        <v>22.08</v>
      </c>
      <c r="E182" s="105">
        <v>2230.08</v>
      </c>
      <c r="F182" s="106" t="s">
        <v>12</v>
      </c>
    </row>
    <row r="183" spans="2:6" ht="12.75">
      <c r="B183" s="34">
        <v>45833.709490740737</v>
      </c>
      <c r="C183" s="104">
        <v>188</v>
      </c>
      <c r="D183" s="105">
        <v>22.08</v>
      </c>
      <c r="E183" s="105">
        <v>4151.04</v>
      </c>
      <c r="F183" s="106" t="s">
        <v>12</v>
      </c>
    </row>
    <row r="184" spans="2:6" ht="12.75">
      <c r="B184" s="34">
        <v>45833.720462962963</v>
      </c>
      <c r="C184" s="104">
        <v>2000</v>
      </c>
      <c r="D184" s="105">
        <v>22.12</v>
      </c>
      <c r="E184" s="105">
        <v>44240</v>
      </c>
      <c r="F184" s="106" t="s">
        <v>12</v>
      </c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22E1D1-D3AC-4A16-B0FF-AD2CB1FE31C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2</v>
      </c>
      <c r="C15" s="59">
        <f>SUMIF(F20:F5000,F15,C20:C5000)</f>
        <v>29230</v>
      </c>
      <c r="D15" s="60">
        <f>E15/C15</f>
        <v>22.437676359904216</v>
      </c>
      <c r="E15" s="60">
        <f>SUMIF(F20:F5000,F15,E20:E5000)</f>
        <v>655853.28000000026</v>
      </c>
      <c r="F15" s="61" t="s">
        <v>12</v>
      </c>
    </row>
    <row r="16" spans="2:10">
      <c r="B16" s="26">
        <v>4583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2.378472222219</v>
      </c>
      <c r="C20" s="104">
        <v>13</v>
      </c>
      <c r="D20" s="105">
        <v>22.5</v>
      </c>
      <c r="E20" s="105">
        <v>292.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2.378472222219</v>
      </c>
      <c r="C21" s="104">
        <v>58</v>
      </c>
      <c r="D21" s="105">
        <v>22.5</v>
      </c>
      <c r="E21" s="105">
        <v>1305</v>
      </c>
      <c r="F21" s="106" t="s">
        <v>12</v>
      </c>
    </row>
    <row r="22" spans="2:12" ht="12.75">
      <c r="B22" s="34">
        <v>45832.379629629628</v>
      </c>
      <c r="C22" s="104">
        <v>288</v>
      </c>
      <c r="D22" s="105">
        <v>22.46</v>
      </c>
      <c r="E22" s="105">
        <v>6468.4800000000005</v>
      </c>
      <c r="F22" s="106" t="s">
        <v>12</v>
      </c>
    </row>
    <row r="23" spans="2:12" ht="12.75">
      <c r="B23" s="34">
        <v>45832.380057870374</v>
      </c>
      <c r="C23" s="104">
        <v>1000</v>
      </c>
      <c r="D23" s="105">
        <v>22.38</v>
      </c>
      <c r="E23" s="105">
        <v>22380</v>
      </c>
      <c r="F23" s="106" t="s">
        <v>12</v>
      </c>
    </row>
    <row r="24" spans="2:12" ht="12.75">
      <c r="B24" s="34">
        <v>45832.38140046296</v>
      </c>
      <c r="C24" s="104">
        <v>273</v>
      </c>
      <c r="D24" s="105">
        <v>22.42</v>
      </c>
      <c r="E24" s="105">
        <v>6120.6600000000008</v>
      </c>
      <c r="F24" s="106" t="s">
        <v>12</v>
      </c>
    </row>
    <row r="25" spans="2:12" ht="12.75">
      <c r="B25" s="34">
        <v>45832.382696759261</v>
      </c>
      <c r="C25" s="104">
        <v>277</v>
      </c>
      <c r="D25" s="105">
        <v>22.42</v>
      </c>
      <c r="E25" s="105">
        <v>6210.34</v>
      </c>
      <c r="F25" s="106" t="s">
        <v>12</v>
      </c>
    </row>
    <row r="26" spans="2:12" ht="12.75">
      <c r="B26" s="34">
        <v>45832.38449074074</v>
      </c>
      <c r="C26" s="104">
        <v>320</v>
      </c>
      <c r="D26" s="105">
        <v>22.46</v>
      </c>
      <c r="E26" s="105">
        <v>7187.2000000000007</v>
      </c>
      <c r="F26" s="106" t="s">
        <v>12</v>
      </c>
    </row>
    <row r="27" spans="2:12" ht="12.75">
      <c r="B27" s="34">
        <v>45832.389062499999</v>
      </c>
      <c r="C27" s="104">
        <v>556</v>
      </c>
      <c r="D27" s="105">
        <v>22.48</v>
      </c>
      <c r="E27" s="105">
        <v>12498.880000000001</v>
      </c>
      <c r="F27" s="106" t="s">
        <v>12</v>
      </c>
    </row>
    <row r="28" spans="2:12" ht="12.75">
      <c r="B28" s="34">
        <v>45832.391851851855</v>
      </c>
      <c r="C28" s="104">
        <v>98</v>
      </c>
      <c r="D28" s="105">
        <v>22.6</v>
      </c>
      <c r="E28" s="105">
        <v>2214.8000000000002</v>
      </c>
      <c r="F28" s="106" t="s">
        <v>12</v>
      </c>
    </row>
    <row r="29" spans="2:12" ht="12.75">
      <c r="B29" s="34">
        <v>45832.391851851855</v>
      </c>
      <c r="C29" s="104">
        <v>166</v>
      </c>
      <c r="D29" s="105">
        <v>22.6</v>
      </c>
      <c r="E29" s="105">
        <v>3751.6000000000004</v>
      </c>
      <c r="F29" s="106" t="s">
        <v>12</v>
      </c>
    </row>
    <row r="30" spans="2:12" ht="12.75">
      <c r="B30" s="34">
        <v>45832.391851851855</v>
      </c>
      <c r="C30" s="104">
        <v>6</v>
      </c>
      <c r="D30" s="105">
        <v>22.6</v>
      </c>
      <c r="E30" s="105">
        <v>135.60000000000002</v>
      </c>
      <c r="F30" s="106" t="s">
        <v>12</v>
      </c>
    </row>
    <row r="31" spans="2:12" ht="12.75">
      <c r="B31" s="34">
        <v>45832.391863425924</v>
      </c>
      <c r="C31" s="104">
        <v>265</v>
      </c>
      <c r="D31" s="105">
        <v>22.56</v>
      </c>
      <c r="E31" s="105">
        <v>5978.4</v>
      </c>
      <c r="F31" s="106" t="s">
        <v>12</v>
      </c>
    </row>
    <row r="32" spans="2:12" ht="12.75">
      <c r="B32" s="34">
        <v>45832.396354166667</v>
      </c>
      <c r="C32" s="104">
        <v>264</v>
      </c>
      <c r="D32" s="105">
        <v>22.5</v>
      </c>
      <c r="E32" s="105">
        <v>5940</v>
      </c>
      <c r="F32" s="106" t="s">
        <v>12</v>
      </c>
    </row>
    <row r="33" spans="2:6" ht="12.75">
      <c r="B33" s="34">
        <v>45832.398969907408</v>
      </c>
      <c r="C33" s="104">
        <v>258</v>
      </c>
      <c r="D33" s="105">
        <v>22.48</v>
      </c>
      <c r="E33" s="105">
        <v>5799.84</v>
      </c>
      <c r="F33" s="106" t="s">
        <v>12</v>
      </c>
    </row>
    <row r="34" spans="2:6" ht="12.75">
      <c r="B34" s="34">
        <v>45832.401423611111</v>
      </c>
      <c r="C34" s="104">
        <v>297</v>
      </c>
      <c r="D34" s="105">
        <v>22.48</v>
      </c>
      <c r="E34" s="105">
        <v>6676.56</v>
      </c>
      <c r="F34" s="106" t="s">
        <v>12</v>
      </c>
    </row>
    <row r="35" spans="2:6" ht="12.75">
      <c r="B35" s="34">
        <v>45832.406168981484</v>
      </c>
      <c r="C35" s="104">
        <v>283</v>
      </c>
      <c r="D35" s="105">
        <v>22.48</v>
      </c>
      <c r="E35" s="105">
        <v>6361.84</v>
      </c>
      <c r="F35" s="106" t="s">
        <v>12</v>
      </c>
    </row>
    <row r="36" spans="2:6" ht="12.75">
      <c r="B36" s="34">
        <v>45832.408356481479</v>
      </c>
      <c r="C36" s="104">
        <v>9</v>
      </c>
      <c r="D36" s="105">
        <v>22.5</v>
      </c>
      <c r="E36" s="105">
        <v>202.5</v>
      </c>
      <c r="F36" s="106" t="s">
        <v>12</v>
      </c>
    </row>
    <row r="37" spans="2:6" ht="12.75">
      <c r="B37" s="34">
        <v>45832.408356481479</v>
      </c>
      <c r="C37" s="104">
        <v>250</v>
      </c>
      <c r="D37" s="105">
        <v>22.5</v>
      </c>
      <c r="E37" s="105">
        <v>5625</v>
      </c>
      <c r="F37" s="106" t="s">
        <v>12</v>
      </c>
    </row>
    <row r="38" spans="2:6" ht="12.75">
      <c r="B38" s="34">
        <v>45832.408356481479</v>
      </c>
      <c r="C38" s="104">
        <v>263</v>
      </c>
      <c r="D38" s="105">
        <v>22.5</v>
      </c>
      <c r="E38" s="105">
        <v>5917.5</v>
      </c>
      <c r="F38" s="106" t="s">
        <v>12</v>
      </c>
    </row>
    <row r="39" spans="2:6" ht="12.75">
      <c r="B39" s="34">
        <v>45832.409629629627</v>
      </c>
      <c r="C39" s="104">
        <v>286</v>
      </c>
      <c r="D39" s="105">
        <v>22.46</v>
      </c>
      <c r="E39" s="105">
        <v>6423.56</v>
      </c>
      <c r="F39" s="106" t="s">
        <v>12</v>
      </c>
    </row>
    <row r="40" spans="2:6" ht="12.75">
      <c r="B40" s="34">
        <v>45832.414317129631</v>
      </c>
      <c r="C40" s="104">
        <v>48</v>
      </c>
      <c r="D40" s="105">
        <v>22.44</v>
      </c>
      <c r="E40" s="105">
        <v>1077.1200000000001</v>
      </c>
      <c r="F40" s="106" t="s">
        <v>12</v>
      </c>
    </row>
    <row r="41" spans="2:6" ht="12.75">
      <c r="B41" s="34">
        <v>45832.414317129631</v>
      </c>
      <c r="C41" s="104">
        <v>48</v>
      </c>
      <c r="D41" s="105">
        <v>22.44</v>
      </c>
      <c r="E41" s="105">
        <v>1077.1200000000001</v>
      </c>
      <c r="F41" s="106" t="s">
        <v>12</v>
      </c>
    </row>
    <row r="42" spans="2:6" ht="12.75">
      <c r="B42" s="34">
        <v>45832.414317129631</v>
      </c>
      <c r="C42" s="104">
        <v>181</v>
      </c>
      <c r="D42" s="105">
        <v>22.44</v>
      </c>
      <c r="E42" s="105">
        <v>4061.6400000000003</v>
      </c>
      <c r="F42" s="106" t="s">
        <v>12</v>
      </c>
    </row>
    <row r="43" spans="2:6" ht="12.75">
      <c r="B43" s="34">
        <v>45832.419074074074</v>
      </c>
      <c r="C43" s="104">
        <v>314</v>
      </c>
      <c r="D43" s="105">
        <v>22.46</v>
      </c>
      <c r="E43" s="105">
        <v>7052.4400000000005</v>
      </c>
      <c r="F43" s="106" t="s">
        <v>12</v>
      </c>
    </row>
    <row r="44" spans="2:6" ht="12.75">
      <c r="B44" s="34">
        <v>45832.420185185183</v>
      </c>
      <c r="C44" s="104">
        <v>158</v>
      </c>
      <c r="D44" s="105">
        <v>22.38</v>
      </c>
      <c r="E44" s="105">
        <v>3536.04</v>
      </c>
      <c r="F44" s="106" t="s">
        <v>12</v>
      </c>
    </row>
    <row r="45" spans="2:6" ht="12.75">
      <c r="B45" s="34">
        <v>45832.420185185183</v>
      </c>
      <c r="C45" s="104">
        <v>134</v>
      </c>
      <c r="D45" s="105">
        <v>22.38</v>
      </c>
      <c r="E45" s="105">
        <v>2998.92</v>
      </c>
      <c r="F45" s="106" t="s">
        <v>12</v>
      </c>
    </row>
    <row r="46" spans="2:6" ht="12.75">
      <c r="B46" s="34">
        <v>45832.42596064815</v>
      </c>
      <c r="C46" s="104">
        <v>275</v>
      </c>
      <c r="D46" s="105">
        <v>22.32</v>
      </c>
      <c r="E46" s="105">
        <v>6138</v>
      </c>
      <c r="F46" s="106" t="s">
        <v>12</v>
      </c>
    </row>
    <row r="47" spans="2:6" ht="12.75">
      <c r="B47" s="34">
        <v>45832.42596064815</v>
      </c>
      <c r="C47" s="104">
        <v>267</v>
      </c>
      <c r="D47" s="105">
        <v>22.32</v>
      </c>
      <c r="E47" s="105">
        <v>5959.4400000000005</v>
      </c>
      <c r="F47" s="106" t="s">
        <v>12</v>
      </c>
    </row>
    <row r="48" spans="2:6" ht="12.75">
      <c r="B48" s="34">
        <v>45832.428773148145</v>
      </c>
      <c r="C48" s="104">
        <v>261</v>
      </c>
      <c r="D48" s="105">
        <v>22.26</v>
      </c>
      <c r="E48" s="105">
        <v>5809.8600000000006</v>
      </c>
      <c r="F48" s="106" t="s">
        <v>12</v>
      </c>
    </row>
    <row r="49" spans="2:6" ht="12.75">
      <c r="B49" s="34">
        <v>45832.434050925927</v>
      </c>
      <c r="C49" s="104">
        <v>313</v>
      </c>
      <c r="D49" s="105">
        <v>22.26</v>
      </c>
      <c r="E49" s="105">
        <v>6967.38</v>
      </c>
      <c r="F49" s="106" t="s">
        <v>12</v>
      </c>
    </row>
    <row r="50" spans="2:6" ht="12.75">
      <c r="B50" s="34">
        <v>45832.439618055556</v>
      </c>
      <c r="C50" s="104">
        <v>149</v>
      </c>
      <c r="D50" s="105">
        <v>22.34</v>
      </c>
      <c r="E50" s="105">
        <v>3328.66</v>
      </c>
      <c r="F50" s="106" t="s">
        <v>12</v>
      </c>
    </row>
    <row r="51" spans="2:6" ht="12.75">
      <c r="B51" s="34">
        <v>45832.439618055556</v>
      </c>
      <c r="C51" s="104">
        <v>123</v>
      </c>
      <c r="D51" s="105">
        <v>22.34</v>
      </c>
      <c r="E51" s="105">
        <v>2747.82</v>
      </c>
      <c r="F51" s="106" t="s">
        <v>12</v>
      </c>
    </row>
    <row r="52" spans="2:6" ht="12.75">
      <c r="B52" s="34">
        <v>45832.439814814818</v>
      </c>
      <c r="C52" s="104">
        <v>269</v>
      </c>
      <c r="D52" s="105">
        <v>22.3</v>
      </c>
      <c r="E52" s="105">
        <v>5998.7</v>
      </c>
      <c r="F52" s="106" t="s">
        <v>12</v>
      </c>
    </row>
    <row r="53" spans="2:6" ht="12.75">
      <c r="B53" s="34">
        <v>45832.444097222222</v>
      </c>
      <c r="C53" s="104">
        <v>267</v>
      </c>
      <c r="D53" s="105">
        <v>22.3</v>
      </c>
      <c r="E53" s="105">
        <v>5954.1</v>
      </c>
      <c r="F53" s="106" t="s">
        <v>12</v>
      </c>
    </row>
    <row r="54" spans="2:6" ht="12.75">
      <c r="B54" s="34">
        <v>45832.45076388889</v>
      </c>
      <c r="C54" s="104">
        <v>278</v>
      </c>
      <c r="D54" s="105">
        <v>22.46</v>
      </c>
      <c r="E54" s="105">
        <v>6243.88</v>
      </c>
      <c r="F54" s="106" t="s">
        <v>12</v>
      </c>
    </row>
    <row r="55" spans="2:6" ht="12.75">
      <c r="B55" s="34">
        <v>45832.456296296295</v>
      </c>
      <c r="C55" s="104">
        <v>299</v>
      </c>
      <c r="D55" s="105">
        <v>22.5</v>
      </c>
      <c r="E55" s="105">
        <v>6727.5</v>
      </c>
      <c r="F55" s="106" t="s">
        <v>12</v>
      </c>
    </row>
    <row r="56" spans="2:6" ht="12.75">
      <c r="B56" s="34">
        <v>45832.456296296295</v>
      </c>
      <c r="C56" s="104">
        <v>312</v>
      </c>
      <c r="D56" s="105">
        <v>22.5</v>
      </c>
      <c r="E56" s="105">
        <v>7020</v>
      </c>
      <c r="F56" s="106" t="s">
        <v>12</v>
      </c>
    </row>
    <row r="57" spans="2:6" ht="12.75">
      <c r="B57" s="34">
        <v>45832.460115740738</v>
      </c>
      <c r="C57" s="104">
        <v>4</v>
      </c>
      <c r="D57" s="105">
        <v>22.5</v>
      </c>
      <c r="E57" s="105">
        <v>90</v>
      </c>
      <c r="F57" s="106" t="s">
        <v>12</v>
      </c>
    </row>
    <row r="58" spans="2:6" ht="12.75">
      <c r="B58" s="34">
        <v>45832.460115740738</v>
      </c>
      <c r="C58" s="104">
        <v>172</v>
      </c>
      <c r="D58" s="105">
        <v>22.5</v>
      </c>
      <c r="E58" s="105">
        <v>3870</v>
      </c>
      <c r="F58" s="106" t="s">
        <v>12</v>
      </c>
    </row>
    <row r="59" spans="2:6" ht="12.75">
      <c r="B59" s="34">
        <v>45832.460196759261</v>
      </c>
      <c r="C59" s="104">
        <v>111</v>
      </c>
      <c r="D59" s="105">
        <v>22.5</v>
      </c>
      <c r="E59" s="105">
        <v>2497.5</v>
      </c>
      <c r="F59" s="106" t="s">
        <v>12</v>
      </c>
    </row>
    <row r="60" spans="2:6" ht="12.75">
      <c r="B60" s="34">
        <v>45832.472395833334</v>
      </c>
      <c r="C60" s="104">
        <v>279</v>
      </c>
      <c r="D60" s="105">
        <v>22.54</v>
      </c>
      <c r="E60" s="105">
        <v>6288.66</v>
      </c>
      <c r="F60" s="106" t="s">
        <v>12</v>
      </c>
    </row>
    <row r="61" spans="2:6" ht="12.75">
      <c r="B61" s="34">
        <v>45832.476157407407</v>
      </c>
      <c r="C61" s="104">
        <v>175</v>
      </c>
      <c r="D61" s="105">
        <v>22.52</v>
      </c>
      <c r="E61" s="105">
        <v>3941</v>
      </c>
      <c r="F61" s="106" t="s">
        <v>12</v>
      </c>
    </row>
    <row r="62" spans="2:6" ht="12.75">
      <c r="B62" s="34">
        <v>45832.476157407407</v>
      </c>
      <c r="C62" s="104">
        <v>338</v>
      </c>
      <c r="D62" s="105">
        <v>22.52</v>
      </c>
      <c r="E62" s="105">
        <v>7611.76</v>
      </c>
      <c r="F62" s="106" t="s">
        <v>12</v>
      </c>
    </row>
    <row r="63" spans="2:6" ht="12.75">
      <c r="B63" s="34">
        <v>45832.476157407407</v>
      </c>
      <c r="C63" s="104">
        <v>338</v>
      </c>
      <c r="D63" s="105">
        <v>22.52</v>
      </c>
      <c r="E63" s="105">
        <v>7611.76</v>
      </c>
      <c r="F63" s="106" t="s">
        <v>12</v>
      </c>
    </row>
    <row r="64" spans="2:6" ht="12.75">
      <c r="B64" s="34">
        <v>45832.488067129627</v>
      </c>
      <c r="C64" s="104">
        <v>88</v>
      </c>
      <c r="D64" s="105">
        <v>22.52</v>
      </c>
      <c r="E64" s="105">
        <v>1981.76</v>
      </c>
      <c r="F64" s="106" t="s">
        <v>12</v>
      </c>
    </row>
    <row r="65" spans="2:6" ht="12.75">
      <c r="B65" s="34">
        <v>45832.48809027778</v>
      </c>
      <c r="C65" s="104">
        <v>30</v>
      </c>
      <c r="D65" s="105">
        <v>22.52</v>
      </c>
      <c r="E65" s="105">
        <v>675.6</v>
      </c>
      <c r="F65" s="106" t="s">
        <v>12</v>
      </c>
    </row>
    <row r="66" spans="2:6" ht="12.75">
      <c r="B66" s="34">
        <v>45832.493506944447</v>
      </c>
      <c r="C66" s="104">
        <v>113</v>
      </c>
      <c r="D66" s="105">
        <v>22.54</v>
      </c>
      <c r="E66" s="105">
        <v>2547.02</v>
      </c>
      <c r="F66" s="106" t="s">
        <v>12</v>
      </c>
    </row>
    <row r="67" spans="2:6" ht="12.75">
      <c r="B67" s="34">
        <v>45832.493506944447</v>
      </c>
      <c r="C67" s="104">
        <v>340</v>
      </c>
      <c r="D67" s="105">
        <v>22.54</v>
      </c>
      <c r="E67" s="105">
        <v>7663.5999999999995</v>
      </c>
      <c r="F67" s="106" t="s">
        <v>12</v>
      </c>
    </row>
    <row r="68" spans="2:6" ht="12.75">
      <c r="B68" s="34">
        <v>45832.493506944447</v>
      </c>
      <c r="C68" s="104">
        <v>273</v>
      </c>
      <c r="D68" s="105">
        <v>22.54</v>
      </c>
      <c r="E68" s="105">
        <v>6153.42</v>
      </c>
      <c r="F68" s="106" t="s">
        <v>12</v>
      </c>
    </row>
    <row r="69" spans="2:6" ht="12.75">
      <c r="B69" s="34">
        <v>45832.493506944447</v>
      </c>
      <c r="C69" s="104">
        <v>340</v>
      </c>
      <c r="D69" s="105">
        <v>22.54</v>
      </c>
      <c r="E69" s="105">
        <v>7663.5999999999995</v>
      </c>
      <c r="F69" s="106" t="s">
        <v>12</v>
      </c>
    </row>
    <row r="70" spans="2:6" ht="12.75">
      <c r="B70" s="34">
        <v>45832.500590277778</v>
      </c>
      <c r="C70" s="104">
        <v>305</v>
      </c>
      <c r="D70" s="105">
        <v>22.54</v>
      </c>
      <c r="E70" s="105">
        <v>6874.7</v>
      </c>
      <c r="F70" s="106" t="s">
        <v>12</v>
      </c>
    </row>
    <row r="71" spans="2:6" ht="12.75">
      <c r="B71" s="34">
        <v>45832.509074074071</v>
      </c>
      <c r="C71" s="104">
        <v>281</v>
      </c>
      <c r="D71" s="105">
        <v>22.52</v>
      </c>
      <c r="E71" s="105">
        <v>6328.12</v>
      </c>
      <c r="F71" s="106" t="s">
        <v>12</v>
      </c>
    </row>
    <row r="72" spans="2:6" ht="12.75">
      <c r="B72" s="34">
        <v>45832.509074074071</v>
      </c>
      <c r="C72" s="104">
        <v>279</v>
      </c>
      <c r="D72" s="105">
        <v>22.52</v>
      </c>
      <c r="E72" s="105">
        <v>6283.08</v>
      </c>
      <c r="F72" s="106" t="s">
        <v>12</v>
      </c>
    </row>
    <row r="73" spans="2:6" ht="12.75">
      <c r="B73" s="34">
        <v>45832.513749999998</v>
      </c>
      <c r="C73" s="104">
        <v>304</v>
      </c>
      <c r="D73" s="105">
        <v>22.5</v>
      </c>
      <c r="E73" s="105">
        <v>6840</v>
      </c>
      <c r="F73" s="106" t="s">
        <v>12</v>
      </c>
    </row>
    <row r="74" spans="2:6" ht="12.75">
      <c r="B74" s="34">
        <v>45832.527789351851</v>
      </c>
      <c r="C74" s="104">
        <v>278</v>
      </c>
      <c r="D74" s="105">
        <v>22.5</v>
      </c>
      <c r="E74" s="105">
        <v>6255</v>
      </c>
      <c r="F74" s="106" t="s">
        <v>12</v>
      </c>
    </row>
    <row r="75" spans="2:6" ht="12.75">
      <c r="B75" s="34">
        <v>45832.527789351851</v>
      </c>
      <c r="C75" s="104">
        <v>532</v>
      </c>
      <c r="D75" s="105">
        <v>22.5</v>
      </c>
      <c r="E75" s="105">
        <v>11970</v>
      </c>
      <c r="F75" s="106" t="s">
        <v>12</v>
      </c>
    </row>
    <row r="76" spans="2:6" ht="12.75">
      <c r="B76" s="34">
        <v>45832.541689814818</v>
      </c>
      <c r="C76" s="104">
        <v>120</v>
      </c>
      <c r="D76" s="105">
        <v>22.5</v>
      </c>
      <c r="E76" s="105">
        <v>2700</v>
      </c>
      <c r="F76" s="106" t="s">
        <v>12</v>
      </c>
    </row>
    <row r="77" spans="2:6" ht="12.75">
      <c r="B77" s="34">
        <v>45832.541689814818</v>
      </c>
      <c r="C77" s="104">
        <v>130</v>
      </c>
      <c r="D77" s="105">
        <v>22.5</v>
      </c>
      <c r="E77" s="105">
        <v>2925</v>
      </c>
      <c r="F77" s="106" t="s">
        <v>12</v>
      </c>
    </row>
    <row r="78" spans="2:6" ht="12.75">
      <c r="B78" s="34">
        <v>45832.545162037037</v>
      </c>
      <c r="C78" s="104">
        <v>258</v>
      </c>
      <c r="D78" s="105">
        <v>22.48</v>
      </c>
      <c r="E78" s="105">
        <v>5799.84</v>
      </c>
      <c r="F78" s="106" t="s">
        <v>12</v>
      </c>
    </row>
    <row r="79" spans="2:6" ht="12.75">
      <c r="B79" s="34">
        <v>45832.545162037037</v>
      </c>
      <c r="C79" s="104">
        <v>292</v>
      </c>
      <c r="D79" s="105">
        <v>22.48</v>
      </c>
      <c r="E79" s="105">
        <v>6564.16</v>
      </c>
      <c r="F79" s="106" t="s">
        <v>12</v>
      </c>
    </row>
    <row r="80" spans="2:6" ht="12.75">
      <c r="B80" s="34">
        <v>45832.545162037037</v>
      </c>
      <c r="C80" s="104">
        <v>290</v>
      </c>
      <c r="D80" s="105">
        <v>22.48</v>
      </c>
      <c r="E80" s="105">
        <v>6519.2</v>
      </c>
      <c r="F80" s="106" t="s">
        <v>12</v>
      </c>
    </row>
    <row r="81" spans="2:6" ht="12.75">
      <c r="B81" s="34">
        <v>45832.545162037037</v>
      </c>
      <c r="C81" s="104">
        <v>3</v>
      </c>
      <c r="D81" s="105">
        <v>22.48</v>
      </c>
      <c r="E81" s="105">
        <v>67.44</v>
      </c>
      <c r="F81" s="106" t="s">
        <v>12</v>
      </c>
    </row>
    <row r="82" spans="2:6" ht="12.75">
      <c r="B82" s="34">
        <v>45832.556076388886</v>
      </c>
      <c r="C82" s="104">
        <v>275</v>
      </c>
      <c r="D82" s="105">
        <v>22.48</v>
      </c>
      <c r="E82" s="105">
        <v>6182</v>
      </c>
      <c r="F82" s="106" t="s">
        <v>12</v>
      </c>
    </row>
    <row r="83" spans="2:6" ht="12.75">
      <c r="B83" s="34">
        <v>45832.556076388886</v>
      </c>
      <c r="C83" s="104">
        <v>290</v>
      </c>
      <c r="D83" s="105">
        <v>22.48</v>
      </c>
      <c r="E83" s="105">
        <v>6519.2</v>
      </c>
      <c r="F83" s="106" t="s">
        <v>12</v>
      </c>
    </row>
    <row r="84" spans="2:6" ht="12.75">
      <c r="B84" s="34">
        <v>45832.556076388886</v>
      </c>
      <c r="C84" s="104">
        <v>6</v>
      </c>
      <c r="D84" s="105">
        <v>22.48</v>
      </c>
      <c r="E84" s="105">
        <v>134.88</v>
      </c>
      <c r="F84" s="106" t="s">
        <v>12</v>
      </c>
    </row>
    <row r="85" spans="2:6" ht="12.75">
      <c r="B85" s="34">
        <v>45832.56050925926</v>
      </c>
      <c r="C85" s="104">
        <v>286</v>
      </c>
      <c r="D85" s="105">
        <v>22.48</v>
      </c>
      <c r="E85" s="105">
        <v>6429.28</v>
      </c>
      <c r="F85" s="106" t="s">
        <v>12</v>
      </c>
    </row>
    <row r="86" spans="2:6" ht="12.75">
      <c r="B86" s="34">
        <v>45832.575462962966</v>
      </c>
      <c r="C86" s="104">
        <v>264</v>
      </c>
      <c r="D86" s="105">
        <v>22.4</v>
      </c>
      <c r="E86" s="105">
        <v>5913.5999999999995</v>
      </c>
      <c r="F86" s="106" t="s">
        <v>12</v>
      </c>
    </row>
    <row r="87" spans="2:6" ht="12.75">
      <c r="B87" s="34">
        <v>45832.575462962966</v>
      </c>
      <c r="C87" s="104">
        <v>4</v>
      </c>
      <c r="D87" s="105">
        <v>22.4</v>
      </c>
      <c r="E87" s="105">
        <v>89.6</v>
      </c>
      <c r="F87" s="106" t="s">
        <v>12</v>
      </c>
    </row>
    <row r="88" spans="2:6" ht="12.75">
      <c r="B88" s="34">
        <v>45832.580462962964</v>
      </c>
      <c r="C88" s="104">
        <v>39</v>
      </c>
      <c r="D88" s="105">
        <v>22.42</v>
      </c>
      <c r="E88" s="105">
        <v>874.38000000000011</v>
      </c>
      <c r="F88" s="106" t="s">
        <v>12</v>
      </c>
    </row>
    <row r="89" spans="2:6" ht="12.75">
      <c r="B89" s="34">
        <v>45832.580462962964</v>
      </c>
      <c r="C89" s="104">
        <v>106</v>
      </c>
      <c r="D89" s="105">
        <v>22.42</v>
      </c>
      <c r="E89" s="105">
        <v>2376.52</v>
      </c>
      <c r="F89" s="106" t="s">
        <v>12</v>
      </c>
    </row>
    <row r="90" spans="2:6" ht="12.75">
      <c r="B90" s="34">
        <v>45832.580462962964</v>
      </c>
      <c r="C90" s="104">
        <v>6</v>
      </c>
      <c r="D90" s="105">
        <v>22.42</v>
      </c>
      <c r="E90" s="105">
        <v>134.52000000000001</v>
      </c>
      <c r="F90" s="106" t="s">
        <v>12</v>
      </c>
    </row>
    <row r="91" spans="2:6" ht="12.75">
      <c r="B91" s="34">
        <v>45832.580462962964</v>
      </c>
      <c r="C91" s="104">
        <v>342</v>
      </c>
      <c r="D91" s="105">
        <v>22.42</v>
      </c>
      <c r="E91" s="105">
        <v>7667.64</v>
      </c>
      <c r="F91" s="106" t="s">
        <v>12</v>
      </c>
    </row>
    <row r="92" spans="2:6" ht="12.75">
      <c r="B92" s="34">
        <v>45832.580462962964</v>
      </c>
      <c r="C92" s="104">
        <v>342</v>
      </c>
      <c r="D92" s="105">
        <v>22.42</v>
      </c>
      <c r="E92" s="105">
        <v>7667.64</v>
      </c>
      <c r="F92" s="106" t="s">
        <v>12</v>
      </c>
    </row>
    <row r="93" spans="2:6" ht="12.75">
      <c r="B93" s="34">
        <v>45832.580462962964</v>
      </c>
      <c r="C93" s="104">
        <v>262</v>
      </c>
      <c r="D93" s="105">
        <v>22.42</v>
      </c>
      <c r="E93" s="105">
        <v>5874.0400000000009</v>
      </c>
      <c r="F93" s="106" t="s">
        <v>12</v>
      </c>
    </row>
    <row r="94" spans="2:6" ht="12.75">
      <c r="B94" s="34">
        <v>45832.595891203702</v>
      </c>
      <c r="C94" s="104">
        <v>283</v>
      </c>
      <c r="D94" s="105">
        <v>22.42</v>
      </c>
      <c r="E94" s="105">
        <v>6344.8600000000006</v>
      </c>
      <c r="F94" s="106" t="s">
        <v>12</v>
      </c>
    </row>
    <row r="95" spans="2:6" ht="12.75">
      <c r="B95" s="34">
        <v>45832.595891203702</v>
      </c>
      <c r="C95" s="104">
        <v>286</v>
      </c>
      <c r="D95" s="105">
        <v>22.42</v>
      </c>
      <c r="E95" s="105">
        <v>6412.1200000000008</v>
      </c>
      <c r="F95" s="106" t="s">
        <v>12</v>
      </c>
    </row>
    <row r="96" spans="2:6" ht="12.75">
      <c r="B96" s="34">
        <v>45832.605775462966</v>
      </c>
      <c r="C96" s="104">
        <v>155</v>
      </c>
      <c r="D96" s="105">
        <v>22.46</v>
      </c>
      <c r="E96" s="105">
        <v>3481.3</v>
      </c>
      <c r="F96" s="106" t="s">
        <v>12</v>
      </c>
    </row>
    <row r="97" spans="2:6" ht="12.75">
      <c r="B97" s="34">
        <v>45832.605775462966</v>
      </c>
      <c r="C97" s="104">
        <v>142</v>
      </c>
      <c r="D97" s="105">
        <v>22.46</v>
      </c>
      <c r="E97" s="105">
        <v>3189.32</v>
      </c>
      <c r="F97" s="106" t="s">
        <v>12</v>
      </c>
    </row>
    <row r="98" spans="2:6" ht="12.75">
      <c r="B98" s="34">
        <v>45832.605775462966</v>
      </c>
      <c r="C98" s="104">
        <v>313</v>
      </c>
      <c r="D98" s="105">
        <v>22.46</v>
      </c>
      <c r="E98" s="105">
        <v>7029.9800000000005</v>
      </c>
      <c r="F98" s="106" t="s">
        <v>12</v>
      </c>
    </row>
    <row r="99" spans="2:6" ht="12.75">
      <c r="B99" s="34">
        <v>45832.605868055558</v>
      </c>
      <c r="C99" s="104">
        <v>288</v>
      </c>
      <c r="D99" s="105">
        <v>22.44</v>
      </c>
      <c r="E99" s="105">
        <v>6462.72</v>
      </c>
      <c r="F99" s="106" t="s">
        <v>12</v>
      </c>
    </row>
    <row r="100" spans="2:6" ht="12.75">
      <c r="B100" s="34">
        <v>45832.617546296293</v>
      </c>
      <c r="C100" s="104">
        <v>256</v>
      </c>
      <c r="D100" s="105">
        <v>22.44</v>
      </c>
      <c r="E100" s="105">
        <v>5744.64</v>
      </c>
      <c r="F100" s="106" t="s">
        <v>12</v>
      </c>
    </row>
    <row r="101" spans="2:6" ht="12.75">
      <c r="B101" s="34">
        <v>45832.619791666664</v>
      </c>
      <c r="C101" s="104">
        <v>269</v>
      </c>
      <c r="D101" s="105">
        <v>22.42</v>
      </c>
      <c r="E101" s="105">
        <v>6030.9800000000005</v>
      </c>
      <c r="F101" s="106" t="s">
        <v>12</v>
      </c>
    </row>
    <row r="102" spans="2:6" ht="12.75">
      <c r="B102" s="34">
        <v>45832.619791666664</v>
      </c>
      <c r="C102" s="104">
        <v>264</v>
      </c>
      <c r="D102" s="105">
        <v>22.42</v>
      </c>
      <c r="E102" s="105">
        <v>5918.88</v>
      </c>
      <c r="F102" s="106" t="s">
        <v>12</v>
      </c>
    </row>
    <row r="103" spans="2:6" ht="12.75">
      <c r="B103" s="34">
        <v>45832.619791666664</v>
      </c>
      <c r="C103" s="104">
        <v>279</v>
      </c>
      <c r="D103" s="105">
        <v>22.42</v>
      </c>
      <c r="E103" s="105">
        <v>6255.18</v>
      </c>
      <c r="F103" s="106" t="s">
        <v>12</v>
      </c>
    </row>
    <row r="104" spans="2:6" ht="12.75">
      <c r="B104" s="34">
        <v>45832.630960648145</v>
      </c>
      <c r="C104" s="104">
        <v>272</v>
      </c>
      <c r="D104" s="105">
        <v>22.44</v>
      </c>
      <c r="E104" s="105">
        <v>6103.68</v>
      </c>
      <c r="F104" s="106" t="s">
        <v>12</v>
      </c>
    </row>
    <row r="105" spans="2:6" ht="12.75">
      <c r="B105" s="34">
        <v>45832.633738425924</v>
      </c>
      <c r="C105" s="104">
        <v>289</v>
      </c>
      <c r="D105" s="105">
        <v>22.42</v>
      </c>
      <c r="E105" s="105">
        <v>6479.38</v>
      </c>
      <c r="F105" s="106" t="s">
        <v>12</v>
      </c>
    </row>
    <row r="106" spans="2:6" ht="12.75">
      <c r="B106" s="34">
        <v>45832.633738425924</v>
      </c>
      <c r="C106" s="104">
        <v>258</v>
      </c>
      <c r="D106" s="105">
        <v>22.42</v>
      </c>
      <c r="E106" s="105">
        <v>5784.3600000000006</v>
      </c>
      <c r="F106" s="106" t="s">
        <v>12</v>
      </c>
    </row>
    <row r="107" spans="2:6" ht="12.75">
      <c r="B107" s="34">
        <v>45832.633738425924</v>
      </c>
      <c r="C107" s="104">
        <v>298</v>
      </c>
      <c r="D107" s="105">
        <v>22.42</v>
      </c>
      <c r="E107" s="105">
        <v>6681.1600000000008</v>
      </c>
      <c r="F107" s="106" t="s">
        <v>12</v>
      </c>
    </row>
    <row r="108" spans="2:6" ht="12.75">
      <c r="B108" s="34">
        <v>45832.638506944444</v>
      </c>
      <c r="C108" s="104">
        <v>305</v>
      </c>
      <c r="D108" s="105">
        <v>22.38</v>
      </c>
      <c r="E108" s="105">
        <v>6825.9</v>
      </c>
      <c r="F108" s="106" t="s">
        <v>12</v>
      </c>
    </row>
    <row r="109" spans="2:6" ht="12.75">
      <c r="B109" s="34">
        <v>45832.64162037037</v>
      </c>
      <c r="C109" s="104">
        <v>291</v>
      </c>
      <c r="D109" s="105">
        <v>22.36</v>
      </c>
      <c r="E109" s="105">
        <v>6506.76</v>
      </c>
      <c r="F109" s="106" t="s">
        <v>12</v>
      </c>
    </row>
    <row r="110" spans="2:6" ht="12.75">
      <c r="B110" s="34">
        <v>45832.645555555559</v>
      </c>
      <c r="C110" s="104">
        <v>4</v>
      </c>
      <c r="D110" s="105">
        <v>22.36</v>
      </c>
      <c r="E110" s="105">
        <v>89.44</v>
      </c>
      <c r="F110" s="106" t="s">
        <v>12</v>
      </c>
    </row>
    <row r="111" spans="2:6" ht="12.75">
      <c r="B111" s="34">
        <v>45832.645555555559</v>
      </c>
      <c r="C111" s="104">
        <v>4</v>
      </c>
      <c r="D111" s="105">
        <v>22.36</v>
      </c>
      <c r="E111" s="105">
        <v>89.44</v>
      </c>
      <c r="F111" s="106" t="s">
        <v>12</v>
      </c>
    </row>
    <row r="112" spans="2:6" ht="12.75">
      <c r="B112" s="34">
        <v>45832.645648148151</v>
      </c>
      <c r="C112" s="104">
        <v>41</v>
      </c>
      <c r="D112" s="105">
        <v>22.36</v>
      </c>
      <c r="E112" s="105">
        <v>916.76</v>
      </c>
      <c r="F112" s="106" t="s">
        <v>12</v>
      </c>
    </row>
    <row r="113" spans="2:6" ht="12.75">
      <c r="B113" s="34">
        <v>45832.645694444444</v>
      </c>
      <c r="C113" s="104">
        <v>60</v>
      </c>
      <c r="D113" s="105">
        <v>22.36</v>
      </c>
      <c r="E113" s="105">
        <v>1341.6</v>
      </c>
      <c r="F113" s="106" t="s">
        <v>12</v>
      </c>
    </row>
    <row r="114" spans="2:6" ht="12.75">
      <c r="B114" s="34">
        <v>45832.645694444444</v>
      </c>
      <c r="C114" s="104">
        <v>207</v>
      </c>
      <c r="D114" s="105">
        <v>22.36</v>
      </c>
      <c r="E114" s="105">
        <v>4628.5199999999995</v>
      </c>
      <c r="F114" s="106" t="s">
        <v>12</v>
      </c>
    </row>
    <row r="115" spans="2:6" ht="12.75">
      <c r="B115" s="34">
        <v>45832.64644675926</v>
      </c>
      <c r="C115" s="104">
        <v>90</v>
      </c>
      <c r="D115" s="105">
        <v>22.36</v>
      </c>
      <c r="E115" s="105">
        <v>2012.3999999999999</v>
      </c>
      <c r="F115" s="106" t="s">
        <v>12</v>
      </c>
    </row>
    <row r="116" spans="2:6" ht="12.75">
      <c r="B116" s="34">
        <v>45832.64644675926</v>
      </c>
      <c r="C116" s="104">
        <v>181</v>
      </c>
      <c r="D116" s="105">
        <v>22.36</v>
      </c>
      <c r="E116" s="105">
        <v>4047.16</v>
      </c>
      <c r="F116" s="106" t="s">
        <v>12</v>
      </c>
    </row>
    <row r="117" spans="2:6" ht="12.75">
      <c r="B117" s="34">
        <v>45832.648622685185</v>
      </c>
      <c r="C117" s="104">
        <v>272</v>
      </c>
      <c r="D117" s="105">
        <v>22.42</v>
      </c>
      <c r="E117" s="105">
        <v>6098.2400000000007</v>
      </c>
      <c r="F117" s="106" t="s">
        <v>12</v>
      </c>
    </row>
    <row r="118" spans="2:6" ht="12.75">
      <c r="B118" s="34">
        <v>45832.657418981478</v>
      </c>
      <c r="C118" s="104">
        <v>129</v>
      </c>
      <c r="D118" s="105">
        <v>22.44</v>
      </c>
      <c r="E118" s="105">
        <v>2894.76</v>
      </c>
      <c r="F118" s="106" t="s">
        <v>12</v>
      </c>
    </row>
    <row r="119" spans="2:6" ht="12.75">
      <c r="B119" s="34">
        <v>45832.657418981478</v>
      </c>
      <c r="C119" s="104">
        <v>150</v>
      </c>
      <c r="D119" s="105">
        <v>22.44</v>
      </c>
      <c r="E119" s="105">
        <v>3366</v>
      </c>
      <c r="F119" s="106" t="s">
        <v>12</v>
      </c>
    </row>
    <row r="120" spans="2:6" ht="12.75">
      <c r="B120" s="34">
        <v>45832.658842592595</v>
      </c>
      <c r="C120" s="104">
        <v>4</v>
      </c>
      <c r="D120" s="105">
        <v>22.42</v>
      </c>
      <c r="E120" s="105">
        <v>89.68</v>
      </c>
      <c r="F120" s="106" t="s">
        <v>12</v>
      </c>
    </row>
    <row r="121" spans="2:6" ht="12.75">
      <c r="B121" s="34">
        <v>45832.658842592595</v>
      </c>
      <c r="C121" s="104">
        <v>445</v>
      </c>
      <c r="D121" s="105">
        <v>22.42</v>
      </c>
      <c r="E121" s="105">
        <v>9976.9000000000015</v>
      </c>
      <c r="F121" s="106" t="s">
        <v>12</v>
      </c>
    </row>
    <row r="122" spans="2:6" ht="12.75">
      <c r="B122" s="34">
        <v>45832.659062500003</v>
      </c>
      <c r="C122" s="104">
        <v>4</v>
      </c>
      <c r="D122" s="105">
        <v>22.42</v>
      </c>
      <c r="E122" s="105">
        <v>89.68</v>
      </c>
      <c r="F122" s="106" t="s">
        <v>12</v>
      </c>
    </row>
    <row r="123" spans="2:6" ht="12.75">
      <c r="B123" s="34">
        <v>45832.663483796299</v>
      </c>
      <c r="C123" s="104">
        <v>20</v>
      </c>
      <c r="D123" s="105">
        <v>22.44</v>
      </c>
      <c r="E123" s="105">
        <v>448.8</v>
      </c>
      <c r="F123" s="106" t="s">
        <v>12</v>
      </c>
    </row>
    <row r="124" spans="2:6" ht="12.75">
      <c r="B124" s="34">
        <v>45832.663530092592</v>
      </c>
      <c r="C124" s="104">
        <v>749</v>
      </c>
      <c r="D124" s="105">
        <v>22.44</v>
      </c>
      <c r="E124" s="105">
        <v>16807.560000000001</v>
      </c>
      <c r="F124" s="106" t="s">
        <v>12</v>
      </c>
    </row>
    <row r="125" spans="2:6" ht="12.75">
      <c r="B125" s="34">
        <v>45832.663530092592</v>
      </c>
      <c r="C125" s="104">
        <v>345</v>
      </c>
      <c r="D125" s="105">
        <v>22.44</v>
      </c>
      <c r="E125" s="105">
        <v>7741.8</v>
      </c>
      <c r="F125" s="106" t="s">
        <v>12</v>
      </c>
    </row>
    <row r="126" spans="2:6" ht="12.75">
      <c r="B126" s="34">
        <v>45832.665300925924</v>
      </c>
      <c r="C126" s="104">
        <v>298</v>
      </c>
      <c r="D126" s="105">
        <v>22.42</v>
      </c>
      <c r="E126" s="105">
        <v>6681.1600000000008</v>
      </c>
      <c r="F126" s="106" t="s">
        <v>12</v>
      </c>
    </row>
    <row r="127" spans="2:6" ht="12.75">
      <c r="B127" s="34">
        <v>45832.668958333335</v>
      </c>
      <c r="C127" s="104">
        <v>278</v>
      </c>
      <c r="D127" s="105">
        <v>22.4</v>
      </c>
      <c r="E127" s="105">
        <v>6227.2</v>
      </c>
      <c r="F127" s="106" t="s">
        <v>12</v>
      </c>
    </row>
    <row r="128" spans="2:6" ht="12.75">
      <c r="B128" s="34">
        <v>45832.670937499999</v>
      </c>
      <c r="C128" s="104">
        <v>278</v>
      </c>
      <c r="D128" s="105">
        <v>22.38</v>
      </c>
      <c r="E128" s="105">
        <v>6221.6399999999994</v>
      </c>
      <c r="F128" s="106" t="s">
        <v>12</v>
      </c>
    </row>
    <row r="129" spans="2:6" ht="12.75">
      <c r="B129" s="34">
        <v>45832.677199074074</v>
      </c>
      <c r="C129" s="104">
        <v>525</v>
      </c>
      <c r="D129" s="105">
        <v>22.36</v>
      </c>
      <c r="E129" s="105">
        <v>11739</v>
      </c>
      <c r="F129" s="106" t="s">
        <v>12</v>
      </c>
    </row>
    <row r="130" spans="2:6" ht="12.75">
      <c r="B130" s="34">
        <v>45832.677199074074</v>
      </c>
      <c r="C130" s="104">
        <v>294</v>
      </c>
      <c r="D130" s="105">
        <v>22.36</v>
      </c>
      <c r="E130" s="105">
        <v>6573.84</v>
      </c>
      <c r="F130" s="106" t="s">
        <v>12</v>
      </c>
    </row>
    <row r="131" spans="2:6" ht="12.75">
      <c r="B131" s="34">
        <v>45832.682175925926</v>
      </c>
      <c r="C131" s="104">
        <v>277</v>
      </c>
      <c r="D131" s="105">
        <v>22.36</v>
      </c>
      <c r="E131" s="105">
        <v>6193.72</v>
      </c>
      <c r="F131" s="106" t="s">
        <v>12</v>
      </c>
    </row>
    <row r="132" spans="2:6" ht="12.75">
      <c r="B132" s="34">
        <v>45832.682175925926</v>
      </c>
      <c r="C132" s="104">
        <v>279</v>
      </c>
      <c r="D132" s="105">
        <v>22.36</v>
      </c>
      <c r="E132" s="105">
        <v>6238.44</v>
      </c>
      <c r="F132" s="106" t="s">
        <v>12</v>
      </c>
    </row>
    <row r="133" spans="2:6" ht="12.75">
      <c r="B133" s="34">
        <v>45832.686412037037</v>
      </c>
      <c r="C133" s="104">
        <v>284</v>
      </c>
      <c r="D133" s="105">
        <v>22.34</v>
      </c>
      <c r="E133" s="105">
        <v>6344.56</v>
      </c>
      <c r="F133" s="106" t="s">
        <v>12</v>
      </c>
    </row>
    <row r="134" spans="2:6" ht="12.75">
      <c r="B134" s="34">
        <v>45832.686412037037</v>
      </c>
      <c r="C134" s="104">
        <v>259</v>
      </c>
      <c r="D134" s="105">
        <v>22.34</v>
      </c>
      <c r="E134" s="105">
        <v>5786.06</v>
      </c>
      <c r="F134" s="106" t="s">
        <v>12</v>
      </c>
    </row>
    <row r="135" spans="2:6" ht="12.75">
      <c r="B135" s="34">
        <v>45832.6953587963</v>
      </c>
      <c r="C135" s="104">
        <v>275</v>
      </c>
      <c r="D135" s="105">
        <v>22.38</v>
      </c>
      <c r="E135" s="105">
        <v>6154.5</v>
      </c>
      <c r="F135" s="106" t="s">
        <v>12</v>
      </c>
    </row>
    <row r="136" spans="2:6" ht="12.75">
      <c r="B136" s="34">
        <v>45832.697604166664</v>
      </c>
      <c r="C136" s="104">
        <v>4</v>
      </c>
      <c r="D136" s="105">
        <v>22.38</v>
      </c>
      <c r="E136" s="105">
        <v>89.52</v>
      </c>
      <c r="F136" s="106" t="s">
        <v>12</v>
      </c>
    </row>
    <row r="137" spans="2:6" ht="12.75">
      <c r="B137" s="34">
        <v>45832.697604166664</v>
      </c>
      <c r="C137" s="104">
        <v>232</v>
      </c>
      <c r="D137" s="105">
        <v>22.38</v>
      </c>
      <c r="E137" s="105">
        <v>5192.16</v>
      </c>
      <c r="F137" s="106" t="s">
        <v>12</v>
      </c>
    </row>
    <row r="138" spans="2:6" ht="12.75">
      <c r="B138" s="34">
        <v>45832.697615740741</v>
      </c>
      <c r="C138" s="104">
        <v>77</v>
      </c>
      <c r="D138" s="105">
        <v>22.38</v>
      </c>
      <c r="E138" s="105">
        <v>1723.26</v>
      </c>
      <c r="F138" s="106" t="s">
        <v>12</v>
      </c>
    </row>
    <row r="139" spans="2:6" ht="12.75">
      <c r="B139" s="34">
        <v>45832.70071759259</v>
      </c>
      <c r="C139" s="104">
        <v>265</v>
      </c>
      <c r="D139" s="105">
        <v>22.44</v>
      </c>
      <c r="E139" s="105">
        <v>5946.6</v>
      </c>
      <c r="F139" s="106" t="s">
        <v>12</v>
      </c>
    </row>
    <row r="140" spans="2:6" ht="12.75">
      <c r="B140" s="34">
        <v>45832.70071759259</v>
      </c>
      <c r="C140" s="104">
        <v>24</v>
      </c>
      <c r="D140" s="105">
        <v>22.44</v>
      </c>
      <c r="E140" s="105">
        <v>538.56000000000006</v>
      </c>
      <c r="F140" s="106" t="s">
        <v>12</v>
      </c>
    </row>
    <row r="141" spans="2:6" ht="12.75">
      <c r="B141" s="34">
        <v>45832.70071759259</v>
      </c>
      <c r="C141" s="104">
        <v>6</v>
      </c>
      <c r="D141" s="105">
        <v>22.44</v>
      </c>
      <c r="E141" s="105">
        <v>134.64000000000001</v>
      </c>
      <c r="F141" s="106" t="s">
        <v>12</v>
      </c>
    </row>
    <row r="142" spans="2:6" ht="12.75">
      <c r="B142" s="34">
        <v>45832.70071759259</v>
      </c>
      <c r="C142" s="104">
        <v>262</v>
      </c>
      <c r="D142" s="105">
        <v>22.44</v>
      </c>
      <c r="E142" s="105">
        <v>5879.2800000000007</v>
      </c>
      <c r="F142" s="106" t="s">
        <v>12</v>
      </c>
    </row>
    <row r="143" spans="2:6" ht="12.75">
      <c r="B143" s="34">
        <v>45832.70071759259</v>
      </c>
      <c r="C143" s="104">
        <v>258</v>
      </c>
      <c r="D143" s="105">
        <v>22.44</v>
      </c>
      <c r="E143" s="105">
        <v>5789.52</v>
      </c>
      <c r="F143" s="106" t="s">
        <v>12</v>
      </c>
    </row>
    <row r="144" spans="2:6" ht="12.75">
      <c r="B144" s="34">
        <v>45832.702430555553</v>
      </c>
      <c r="C144" s="104">
        <v>281</v>
      </c>
      <c r="D144" s="105">
        <v>22.46</v>
      </c>
      <c r="E144" s="105">
        <v>6311.26</v>
      </c>
      <c r="F144" s="106" t="s">
        <v>12</v>
      </c>
    </row>
    <row r="145" spans="2:6" ht="12.75">
      <c r="B145" s="34">
        <v>45832.704317129632</v>
      </c>
      <c r="C145" s="104">
        <v>272</v>
      </c>
      <c r="D145" s="105">
        <v>22.48</v>
      </c>
      <c r="E145" s="105">
        <v>6114.56</v>
      </c>
      <c r="F145" s="106" t="s">
        <v>12</v>
      </c>
    </row>
    <row r="146" spans="2:6" ht="12.75">
      <c r="B146" s="34">
        <v>45832.708148148151</v>
      </c>
      <c r="C146" s="104">
        <v>276</v>
      </c>
      <c r="D146" s="105">
        <v>22.44</v>
      </c>
      <c r="E146" s="105">
        <v>6193.4400000000005</v>
      </c>
      <c r="F146" s="106" t="s">
        <v>12</v>
      </c>
    </row>
    <row r="147" spans="2:6" ht="12.75">
      <c r="B147" s="34">
        <v>45832.708148148151</v>
      </c>
      <c r="C147" s="104">
        <v>1</v>
      </c>
      <c r="D147" s="105">
        <v>22.44</v>
      </c>
      <c r="E147" s="105">
        <v>22.44</v>
      </c>
      <c r="F147" s="106" t="s">
        <v>12</v>
      </c>
    </row>
    <row r="148" spans="2:6" ht="12.75">
      <c r="B148" s="34">
        <v>45832.708148148151</v>
      </c>
      <c r="C148" s="104">
        <v>3</v>
      </c>
      <c r="D148" s="105">
        <v>22.44</v>
      </c>
      <c r="E148" s="105">
        <v>67.320000000000007</v>
      </c>
      <c r="F148" s="106" t="s">
        <v>12</v>
      </c>
    </row>
    <row r="149" spans="2:6" ht="12.75">
      <c r="B149" s="34">
        <v>45832.722141203703</v>
      </c>
      <c r="C149" s="104">
        <v>152</v>
      </c>
      <c r="D149" s="105">
        <v>22.38</v>
      </c>
      <c r="E149" s="105">
        <v>3401.7599999999998</v>
      </c>
      <c r="F149" s="106" t="s">
        <v>12</v>
      </c>
    </row>
    <row r="150" spans="2:6" ht="12.75">
      <c r="B150" s="34">
        <v>45832.722141203703</v>
      </c>
      <c r="C150" s="104">
        <v>296</v>
      </c>
      <c r="D150" s="105">
        <v>22.38</v>
      </c>
      <c r="E150" s="105">
        <v>6624.48</v>
      </c>
      <c r="F150" s="106" t="s">
        <v>12</v>
      </c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EA4F85-A00C-4471-8AB0-518B3FEDABB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31</v>
      </c>
      <c r="C15" s="59">
        <f>SUMIF(F20:F5000,F15,C20:C5000)</f>
        <v>28246</v>
      </c>
      <c r="D15" s="60">
        <f>E15/C15</f>
        <v>22.978814699426476</v>
      </c>
      <c r="E15" s="60">
        <f>SUMIF(F20:F5000,F15,E20:E5000)</f>
        <v>649059.60000000021</v>
      </c>
      <c r="F15" s="61" t="s">
        <v>12</v>
      </c>
    </row>
    <row r="16" spans="2:10">
      <c r="B16" s="26">
        <v>4583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3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31.378530092596</v>
      </c>
      <c r="C20" s="104">
        <v>324</v>
      </c>
      <c r="D20" s="105">
        <v>23.06</v>
      </c>
      <c r="E20" s="105">
        <v>7471.4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31.379618055558</v>
      </c>
      <c r="C21" s="104">
        <v>316</v>
      </c>
      <c r="D21" s="105">
        <v>23.06</v>
      </c>
      <c r="E21" s="105">
        <v>7286.96</v>
      </c>
      <c r="F21" s="106" t="s">
        <v>12</v>
      </c>
    </row>
    <row r="22" spans="2:12" ht="12.75">
      <c r="B22" s="34">
        <v>45831.380347222221</v>
      </c>
      <c r="C22" s="104">
        <v>310</v>
      </c>
      <c r="D22" s="105">
        <v>23.04</v>
      </c>
      <c r="E22" s="105">
        <v>7142.4</v>
      </c>
      <c r="F22" s="106" t="s">
        <v>12</v>
      </c>
    </row>
    <row r="23" spans="2:12" ht="12.75">
      <c r="B23" s="34">
        <v>45831.385370370372</v>
      </c>
      <c r="C23" s="104">
        <v>305</v>
      </c>
      <c r="D23" s="105">
        <v>22.98</v>
      </c>
      <c r="E23" s="105">
        <v>7008.9000000000005</v>
      </c>
      <c r="F23" s="106" t="s">
        <v>12</v>
      </c>
    </row>
    <row r="24" spans="2:12" ht="12.75">
      <c r="B24" s="34">
        <v>45831.38548611111</v>
      </c>
      <c r="C24" s="104">
        <v>288</v>
      </c>
      <c r="D24" s="105">
        <v>22.96</v>
      </c>
      <c r="E24" s="105">
        <v>6612.4800000000005</v>
      </c>
      <c r="F24" s="106" t="s">
        <v>12</v>
      </c>
    </row>
    <row r="25" spans="2:12" ht="12.75">
      <c r="B25" s="34">
        <v>45831.391261574077</v>
      </c>
      <c r="C25" s="104">
        <v>273</v>
      </c>
      <c r="D25" s="105">
        <v>22.98</v>
      </c>
      <c r="E25" s="105">
        <v>6273.54</v>
      </c>
      <c r="F25" s="106" t="s">
        <v>12</v>
      </c>
    </row>
    <row r="26" spans="2:12" ht="12.75">
      <c r="B26" s="34">
        <v>45831.391261574077</v>
      </c>
      <c r="C26" s="104">
        <v>262</v>
      </c>
      <c r="D26" s="105">
        <v>22.98</v>
      </c>
      <c r="E26" s="105">
        <v>6020.76</v>
      </c>
      <c r="F26" s="106" t="s">
        <v>12</v>
      </c>
    </row>
    <row r="27" spans="2:12" ht="12.75">
      <c r="B27" s="34">
        <v>45831.393923611111</v>
      </c>
      <c r="C27" s="104">
        <v>199</v>
      </c>
      <c r="D27" s="105">
        <v>22.96</v>
      </c>
      <c r="E27" s="105">
        <v>4569.04</v>
      </c>
      <c r="F27" s="106" t="s">
        <v>12</v>
      </c>
    </row>
    <row r="28" spans="2:12" ht="12.75">
      <c r="B28" s="34">
        <v>45831.393923611111</v>
      </c>
      <c r="C28" s="104">
        <v>72</v>
      </c>
      <c r="D28" s="105">
        <v>22.96</v>
      </c>
      <c r="E28" s="105">
        <v>1653.1200000000001</v>
      </c>
      <c r="F28" s="106" t="s">
        <v>12</v>
      </c>
    </row>
    <row r="29" spans="2:12" ht="12.75">
      <c r="B29" s="34">
        <v>45831.396886574075</v>
      </c>
      <c r="C29" s="104">
        <v>247</v>
      </c>
      <c r="D29" s="105">
        <v>22.96</v>
      </c>
      <c r="E29" s="105">
        <v>5671.12</v>
      </c>
      <c r="F29" s="106" t="s">
        <v>12</v>
      </c>
    </row>
    <row r="30" spans="2:12" ht="12.75">
      <c r="B30" s="34">
        <v>45831.396886574075</v>
      </c>
      <c r="C30" s="104">
        <v>59</v>
      </c>
      <c r="D30" s="105">
        <v>22.96</v>
      </c>
      <c r="E30" s="105">
        <v>1354.64</v>
      </c>
      <c r="F30" s="106" t="s">
        <v>12</v>
      </c>
    </row>
    <row r="31" spans="2:12" ht="12.75">
      <c r="B31" s="34">
        <v>45831.400196759256</v>
      </c>
      <c r="C31" s="104">
        <v>74</v>
      </c>
      <c r="D31" s="105">
        <v>22.94</v>
      </c>
      <c r="E31" s="105">
        <v>1697.5600000000002</v>
      </c>
      <c r="F31" s="106" t="s">
        <v>12</v>
      </c>
    </row>
    <row r="32" spans="2:12" ht="12.75">
      <c r="B32" s="34">
        <v>45831.401956018519</v>
      </c>
      <c r="C32" s="104">
        <v>75</v>
      </c>
      <c r="D32" s="105">
        <v>22.92</v>
      </c>
      <c r="E32" s="105">
        <v>1719.0000000000002</v>
      </c>
      <c r="F32" s="106" t="s">
        <v>12</v>
      </c>
    </row>
    <row r="33" spans="2:6" ht="12.75">
      <c r="B33" s="34">
        <v>45831.407523148147</v>
      </c>
      <c r="C33" s="104">
        <v>273</v>
      </c>
      <c r="D33" s="105">
        <v>22.94</v>
      </c>
      <c r="E33" s="105">
        <v>6262.6200000000008</v>
      </c>
      <c r="F33" s="106" t="s">
        <v>12</v>
      </c>
    </row>
    <row r="34" spans="2:6" ht="12.75">
      <c r="B34" s="34">
        <v>45831.408506944441</v>
      </c>
      <c r="C34" s="104">
        <v>828</v>
      </c>
      <c r="D34" s="105">
        <v>22.94</v>
      </c>
      <c r="E34" s="105">
        <v>18994.32</v>
      </c>
      <c r="F34" s="106" t="s">
        <v>12</v>
      </c>
    </row>
    <row r="35" spans="2:6" ht="12.75">
      <c r="B35" s="34">
        <v>45831.416250000002</v>
      </c>
      <c r="C35" s="104">
        <v>262</v>
      </c>
      <c r="D35" s="105">
        <v>22.94</v>
      </c>
      <c r="E35" s="105">
        <v>6010.2800000000007</v>
      </c>
      <c r="F35" s="106" t="s">
        <v>12</v>
      </c>
    </row>
    <row r="36" spans="2:6" ht="12.75">
      <c r="B36" s="34">
        <v>45831.416250000002</v>
      </c>
      <c r="C36" s="104">
        <v>258</v>
      </c>
      <c r="D36" s="105">
        <v>22.94</v>
      </c>
      <c r="E36" s="105">
        <v>5918.52</v>
      </c>
      <c r="F36" s="106" t="s">
        <v>12</v>
      </c>
    </row>
    <row r="37" spans="2:6" ht="12.75">
      <c r="B37" s="34">
        <v>45831.419178240743</v>
      </c>
      <c r="C37" s="104">
        <v>47</v>
      </c>
      <c r="D37" s="105">
        <v>22.92</v>
      </c>
      <c r="E37" s="105">
        <v>1077.24</v>
      </c>
      <c r="F37" s="106" t="s">
        <v>12</v>
      </c>
    </row>
    <row r="38" spans="2:6" ht="12.75">
      <c r="B38" s="34">
        <v>45831.419178240743</v>
      </c>
      <c r="C38" s="104">
        <v>229</v>
      </c>
      <c r="D38" s="105">
        <v>22.92</v>
      </c>
      <c r="E38" s="105">
        <v>5248.68</v>
      </c>
      <c r="F38" s="106" t="s">
        <v>12</v>
      </c>
    </row>
    <row r="39" spans="2:6" ht="12.75">
      <c r="B39" s="34">
        <v>45831.425023148149</v>
      </c>
      <c r="C39" s="104">
        <v>22</v>
      </c>
      <c r="D39" s="105">
        <v>22.86</v>
      </c>
      <c r="E39" s="105">
        <v>502.91999999999996</v>
      </c>
      <c r="F39" s="106" t="s">
        <v>12</v>
      </c>
    </row>
    <row r="40" spans="2:6" ht="12.75">
      <c r="B40" s="34">
        <v>45831.425023148149</v>
      </c>
      <c r="C40" s="104">
        <v>268</v>
      </c>
      <c r="D40" s="105">
        <v>22.86</v>
      </c>
      <c r="E40" s="105">
        <v>6126.48</v>
      </c>
      <c r="F40" s="106" t="s">
        <v>12</v>
      </c>
    </row>
    <row r="41" spans="2:6" ht="12.75">
      <c r="B41" s="34">
        <v>45831.425023148149</v>
      </c>
      <c r="C41" s="104">
        <v>261</v>
      </c>
      <c r="D41" s="105">
        <v>22.86</v>
      </c>
      <c r="E41" s="105">
        <v>5966.46</v>
      </c>
      <c r="F41" s="106" t="s">
        <v>12</v>
      </c>
    </row>
    <row r="42" spans="2:6" ht="12.75">
      <c r="B42" s="34">
        <v>45831.42863425926</v>
      </c>
      <c r="C42" s="104">
        <v>181</v>
      </c>
      <c r="D42" s="105">
        <v>22.78</v>
      </c>
      <c r="E42" s="105">
        <v>4123.18</v>
      </c>
      <c r="F42" s="106" t="s">
        <v>12</v>
      </c>
    </row>
    <row r="43" spans="2:6" ht="12.75">
      <c r="B43" s="34">
        <v>45831.42863425926</v>
      </c>
      <c r="C43" s="104">
        <v>117</v>
      </c>
      <c r="D43" s="105">
        <v>22.78</v>
      </c>
      <c r="E43" s="105">
        <v>2665.26</v>
      </c>
      <c r="F43" s="106" t="s">
        <v>12</v>
      </c>
    </row>
    <row r="44" spans="2:6" ht="12.75">
      <c r="B44" s="34">
        <v>45831.437604166669</v>
      </c>
      <c r="C44" s="104">
        <v>551</v>
      </c>
      <c r="D44" s="105">
        <v>22.82</v>
      </c>
      <c r="E44" s="105">
        <v>12573.82</v>
      </c>
      <c r="F44" s="106" t="s">
        <v>12</v>
      </c>
    </row>
    <row r="45" spans="2:6" ht="12.75">
      <c r="B45" s="34">
        <v>45831.446192129632</v>
      </c>
      <c r="C45" s="104">
        <v>286</v>
      </c>
      <c r="D45" s="105">
        <v>22.84</v>
      </c>
      <c r="E45" s="105">
        <v>6532.24</v>
      </c>
      <c r="F45" s="106" t="s">
        <v>12</v>
      </c>
    </row>
    <row r="46" spans="2:6" ht="12.75">
      <c r="B46" s="34">
        <v>45831.460405092592</v>
      </c>
      <c r="C46" s="104">
        <v>578</v>
      </c>
      <c r="D46" s="105">
        <v>22.94</v>
      </c>
      <c r="E46" s="105">
        <v>13259.320000000002</v>
      </c>
      <c r="F46" s="106" t="s">
        <v>12</v>
      </c>
    </row>
    <row r="47" spans="2:6" ht="12.75">
      <c r="B47" s="34">
        <v>45831.460405092592</v>
      </c>
      <c r="C47" s="104">
        <v>75</v>
      </c>
      <c r="D47" s="105">
        <v>22.94</v>
      </c>
      <c r="E47" s="105">
        <v>1720.5</v>
      </c>
      <c r="F47" s="106" t="s">
        <v>12</v>
      </c>
    </row>
    <row r="48" spans="2:6" ht="12.75">
      <c r="B48" s="34">
        <v>45831.460405092592</v>
      </c>
      <c r="C48" s="104">
        <v>146</v>
      </c>
      <c r="D48" s="105">
        <v>22.94</v>
      </c>
      <c r="E48" s="105">
        <v>3349.2400000000002</v>
      </c>
      <c r="F48" s="106" t="s">
        <v>12</v>
      </c>
    </row>
    <row r="49" spans="2:6" ht="12.75">
      <c r="B49" s="34">
        <v>45831.460405092592</v>
      </c>
      <c r="C49" s="104">
        <v>9</v>
      </c>
      <c r="D49" s="105">
        <v>22.94</v>
      </c>
      <c r="E49" s="105">
        <v>206.46</v>
      </c>
      <c r="F49" s="106" t="s">
        <v>12</v>
      </c>
    </row>
    <row r="50" spans="2:6" ht="12.75">
      <c r="B50" s="34">
        <v>45831.462581018517</v>
      </c>
      <c r="C50" s="104">
        <v>259</v>
      </c>
      <c r="D50" s="105">
        <v>22.94</v>
      </c>
      <c r="E50" s="105">
        <v>5941.46</v>
      </c>
      <c r="F50" s="106" t="s">
        <v>12</v>
      </c>
    </row>
    <row r="51" spans="2:6" ht="12.75">
      <c r="B51" s="34">
        <v>45831.463321759256</v>
      </c>
      <c r="C51" s="104">
        <v>13</v>
      </c>
      <c r="D51" s="105">
        <v>22.92</v>
      </c>
      <c r="E51" s="105">
        <v>297.96000000000004</v>
      </c>
      <c r="F51" s="106" t="s">
        <v>12</v>
      </c>
    </row>
    <row r="52" spans="2:6" ht="12.75">
      <c r="B52" s="34">
        <v>45831.464849537035</v>
      </c>
      <c r="C52" s="104">
        <v>775</v>
      </c>
      <c r="D52" s="105">
        <v>22.92</v>
      </c>
      <c r="E52" s="105">
        <v>17763</v>
      </c>
      <c r="F52" s="106" t="s">
        <v>12</v>
      </c>
    </row>
    <row r="53" spans="2:6" ht="12.75">
      <c r="B53" s="34">
        <v>45831.475868055553</v>
      </c>
      <c r="C53" s="104">
        <v>310</v>
      </c>
      <c r="D53" s="105">
        <v>22.92</v>
      </c>
      <c r="E53" s="105">
        <v>7105.2000000000007</v>
      </c>
      <c r="F53" s="106" t="s">
        <v>12</v>
      </c>
    </row>
    <row r="54" spans="2:6" ht="12.75">
      <c r="B54" s="34">
        <v>45831.475868055553</v>
      </c>
      <c r="C54" s="104">
        <v>311</v>
      </c>
      <c r="D54" s="105">
        <v>22.92</v>
      </c>
      <c r="E54" s="105">
        <v>7128.1200000000008</v>
      </c>
      <c r="F54" s="106" t="s">
        <v>12</v>
      </c>
    </row>
    <row r="55" spans="2:6" ht="12.75">
      <c r="B55" s="34">
        <v>45831.48265046296</v>
      </c>
      <c r="C55" s="104">
        <v>291</v>
      </c>
      <c r="D55" s="105">
        <v>22.9</v>
      </c>
      <c r="E55" s="105">
        <v>6663.9</v>
      </c>
      <c r="F55" s="106" t="s">
        <v>12</v>
      </c>
    </row>
    <row r="56" spans="2:6" ht="12.75">
      <c r="B56" s="34">
        <v>45831.487349537034</v>
      </c>
      <c r="C56" s="104">
        <v>4</v>
      </c>
      <c r="D56" s="105">
        <v>22.88</v>
      </c>
      <c r="E56" s="105">
        <v>91.52</v>
      </c>
      <c r="F56" s="106" t="s">
        <v>12</v>
      </c>
    </row>
    <row r="57" spans="2:6" ht="12.75">
      <c r="B57" s="34">
        <v>45831.503703703704</v>
      </c>
      <c r="C57" s="104">
        <v>119</v>
      </c>
      <c r="D57" s="105">
        <v>22.94</v>
      </c>
      <c r="E57" s="105">
        <v>2729.86</v>
      </c>
      <c r="F57" s="106" t="s">
        <v>12</v>
      </c>
    </row>
    <row r="58" spans="2:6" ht="12.75">
      <c r="B58" s="34">
        <v>45831.503703703704</v>
      </c>
      <c r="C58" s="104">
        <v>347</v>
      </c>
      <c r="D58" s="105">
        <v>22.94</v>
      </c>
      <c r="E58" s="105">
        <v>7960.18</v>
      </c>
      <c r="F58" s="106" t="s">
        <v>12</v>
      </c>
    </row>
    <row r="59" spans="2:6" ht="12.75">
      <c r="B59" s="34">
        <v>45831.503703703704</v>
      </c>
      <c r="C59" s="104">
        <v>347</v>
      </c>
      <c r="D59" s="105">
        <v>22.94</v>
      </c>
      <c r="E59" s="105">
        <v>7960.18</v>
      </c>
      <c r="F59" s="106" t="s">
        <v>12</v>
      </c>
    </row>
    <row r="60" spans="2:6" ht="12.75">
      <c r="B60" s="34">
        <v>45831.503703703704</v>
      </c>
      <c r="C60" s="104">
        <v>837</v>
      </c>
      <c r="D60" s="105">
        <v>22.94</v>
      </c>
      <c r="E60" s="105">
        <v>19200.780000000002</v>
      </c>
      <c r="F60" s="106" t="s">
        <v>12</v>
      </c>
    </row>
    <row r="61" spans="2:6" ht="12.75">
      <c r="B61" s="34">
        <v>45831.512048611112</v>
      </c>
      <c r="C61" s="104">
        <v>297</v>
      </c>
      <c r="D61" s="105">
        <v>22.92</v>
      </c>
      <c r="E61" s="105">
        <v>6807.2400000000007</v>
      </c>
      <c r="F61" s="106" t="s">
        <v>12</v>
      </c>
    </row>
    <row r="62" spans="2:6" ht="12.75">
      <c r="B62" s="34">
        <v>45831.526030092595</v>
      </c>
      <c r="C62" s="104">
        <v>568</v>
      </c>
      <c r="D62" s="105">
        <v>23.04</v>
      </c>
      <c r="E62" s="105">
        <v>13086.72</v>
      </c>
      <c r="F62" s="106" t="s">
        <v>12</v>
      </c>
    </row>
    <row r="63" spans="2:6" ht="12.75">
      <c r="B63" s="34">
        <v>45831.53020833333</v>
      </c>
      <c r="C63" s="104">
        <v>267</v>
      </c>
      <c r="D63" s="105">
        <v>23.02</v>
      </c>
      <c r="E63" s="105">
        <v>6146.34</v>
      </c>
      <c r="F63" s="106" t="s">
        <v>12</v>
      </c>
    </row>
    <row r="64" spans="2:6" ht="12.75">
      <c r="B64" s="34">
        <v>45831.53020833333</v>
      </c>
      <c r="C64" s="104">
        <v>292</v>
      </c>
      <c r="D64" s="105">
        <v>23.02</v>
      </c>
      <c r="E64" s="105">
        <v>6721.84</v>
      </c>
      <c r="F64" s="106" t="s">
        <v>12</v>
      </c>
    </row>
    <row r="65" spans="2:6" ht="12.75">
      <c r="B65" s="34">
        <v>45831.543726851851</v>
      </c>
      <c r="C65" s="104">
        <v>541</v>
      </c>
      <c r="D65" s="105">
        <v>23</v>
      </c>
      <c r="E65" s="105">
        <v>12443</v>
      </c>
      <c r="F65" s="106" t="s">
        <v>12</v>
      </c>
    </row>
    <row r="66" spans="2:6" ht="12.75">
      <c r="B66" s="34">
        <v>45831.548587962963</v>
      </c>
      <c r="C66" s="104">
        <v>261</v>
      </c>
      <c r="D66" s="105">
        <v>23</v>
      </c>
      <c r="E66" s="105">
        <v>6003</v>
      </c>
      <c r="F66" s="106" t="s">
        <v>12</v>
      </c>
    </row>
    <row r="67" spans="2:6" ht="12.75">
      <c r="B67" s="34">
        <v>45831.556712962964</v>
      </c>
      <c r="C67" s="104">
        <v>531</v>
      </c>
      <c r="D67" s="105">
        <v>23.02</v>
      </c>
      <c r="E67" s="105">
        <v>12223.619999999999</v>
      </c>
      <c r="F67" s="106" t="s">
        <v>12</v>
      </c>
    </row>
    <row r="68" spans="2:6" ht="12.75">
      <c r="B68" s="34">
        <v>45831.5625</v>
      </c>
      <c r="C68" s="104">
        <v>273</v>
      </c>
      <c r="D68" s="105">
        <v>23</v>
      </c>
      <c r="E68" s="105">
        <v>6279</v>
      </c>
      <c r="F68" s="106" t="s">
        <v>12</v>
      </c>
    </row>
    <row r="69" spans="2:6" ht="12.75">
      <c r="B69" s="34">
        <v>45831.568020833336</v>
      </c>
      <c r="C69" s="104">
        <v>268</v>
      </c>
      <c r="D69" s="105">
        <v>22.98</v>
      </c>
      <c r="E69" s="105">
        <v>6158.64</v>
      </c>
      <c r="F69" s="106" t="s">
        <v>12</v>
      </c>
    </row>
    <row r="70" spans="2:6" ht="12.75">
      <c r="B70" s="34">
        <v>45831.570185185185</v>
      </c>
      <c r="C70" s="104">
        <v>311</v>
      </c>
      <c r="D70" s="105">
        <v>22.94</v>
      </c>
      <c r="E70" s="105">
        <v>7134.34</v>
      </c>
      <c r="F70" s="106" t="s">
        <v>12</v>
      </c>
    </row>
    <row r="71" spans="2:6" ht="12.75">
      <c r="B71" s="34">
        <v>45831.573483796295</v>
      </c>
      <c r="C71" s="104">
        <v>308</v>
      </c>
      <c r="D71" s="105">
        <v>22.92</v>
      </c>
      <c r="E71" s="105">
        <v>7059.3600000000006</v>
      </c>
      <c r="F71" s="106" t="s">
        <v>12</v>
      </c>
    </row>
    <row r="72" spans="2:6" ht="12.75">
      <c r="B72" s="34">
        <v>45831.588761574072</v>
      </c>
      <c r="C72" s="104">
        <v>276</v>
      </c>
      <c r="D72" s="105">
        <v>22.96</v>
      </c>
      <c r="E72" s="105">
        <v>6336.96</v>
      </c>
      <c r="F72" s="106" t="s">
        <v>12</v>
      </c>
    </row>
    <row r="73" spans="2:6" ht="12.75">
      <c r="B73" s="34">
        <v>45831.593043981484</v>
      </c>
      <c r="C73" s="104">
        <v>280</v>
      </c>
      <c r="D73" s="105">
        <v>22.96</v>
      </c>
      <c r="E73" s="105">
        <v>6428.8</v>
      </c>
      <c r="F73" s="106" t="s">
        <v>12</v>
      </c>
    </row>
    <row r="74" spans="2:6" ht="12.75">
      <c r="B74" s="34">
        <v>45831.59747685185</v>
      </c>
      <c r="C74" s="104">
        <v>258</v>
      </c>
      <c r="D74" s="105">
        <v>22.96</v>
      </c>
      <c r="E74" s="105">
        <v>5923.68</v>
      </c>
      <c r="F74" s="106" t="s">
        <v>12</v>
      </c>
    </row>
    <row r="75" spans="2:6" ht="12.75">
      <c r="B75" s="34">
        <v>45831.604212962964</v>
      </c>
      <c r="C75" s="104">
        <v>241</v>
      </c>
      <c r="D75" s="105">
        <v>22.96</v>
      </c>
      <c r="E75" s="105">
        <v>5533.3600000000006</v>
      </c>
      <c r="F75" s="106" t="s">
        <v>12</v>
      </c>
    </row>
    <row r="76" spans="2:6" ht="12.75">
      <c r="B76" s="34">
        <v>45831.604224537034</v>
      </c>
      <c r="C76" s="104">
        <v>267</v>
      </c>
      <c r="D76" s="105">
        <v>22.96</v>
      </c>
      <c r="E76" s="105">
        <v>6130.3200000000006</v>
      </c>
      <c r="F76" s="106" t="s">
        <v>12</v>
      </c>
    </row>
    <row r="77" spans="2:6" ht="12.75">
      <c r="B77" s="34">
        <v>45831.604224537034</v>
      </c>
      <c r="C77" s="104">
        <v>256</v>
      </c>
      <c r="D77" s="105">
        <v>22.96</v>
      </c>
      <c r="E77" s="105">
        <v>5877.76</v>
      </c>
      <c r="F77" s="106" t="s">
        <v>12</v>
      </c>
    </row>
    <row r="78" spans="2:6" ht="12.75">
      <c r="B78" s="34">
        <v>45831.604224537034</v>
      </c>
      <c r="C78" s="104">
        <v>271</v>
      </c>
      <c r="D78" s="105">
        <v>22.96</v>
      </c>
      <c r="E78" s="105">
        <v>6222.16</v>
      </c>
      <c r="F78" s="106" t="s">
        <v>12</v>
      </c>
    </row>
    <row r="79" spans="2:6" ht="12.75">
      <c r="B79" s="34">
        <v>45831.604224537034</v>
      </c>
      <c r="C79" s="104">
        <v>257</v>
      </c>
      <c r="D79" s="105">
        <v>22.96</v>
      </c>
      <c r="E79" s="105">
        <v>5900.72</v>
      </c>
      <c r="F79" s="106" t="s">
        <v>12</v>
      </c>
    </row>
    <row r="80" spans="2:6" ht="12.75">
      <c r="B80" s="34">
        <v>45831.604224537034</v>
      </c>
      <c r="C80" s="104">
        <v>18</v>
      </c>
      <c r="D80" s="105">
        <v>22.96</v>
      </c>
      <c r="E80" s="105">
        <v>413.28000000000003</v>
      </c>
      <c r="F80" s="106" t="s">
        <v>12</v>
      </c>
    </row>
    <row r="81" spans="2:6" ht="12.75">
      <c r="B81" s="34">
        <v>45831.619363425925</v>
      </c>
      <c r="C81" s="104">
        <v>10</v>
      </c>
      <c r="D81" s="105">
        <v>23.02</v>
      </c>
      <c r="E81" s="105">
        <v>230.2</v>
      </c>
      <c r="F81" s="106" t="s">
        <v>12</v>
      </c>
    </row>
    <row r="82" spans="2:6" ht="12.75">
      <c r="B82" s="34">
        <v>45831.623414351852</v>
      </c>
      <c r="C82" s="104">
        <v>262</v>
      </c>
      <c r="D82" s="105">
        <v>23.06</v>
      </c>
      <c r="E82" s="105">
        <v>6041.7199999999993</v>
      </c>
      <c r="F82" s="106" t="s">
        <v>12</v>
      </c>
    </row>
    <row r="83" spans="2:6" ht="12.75">
      <c r="B83" s="34">
        <v>45831.625775462962</v>
      </c>
      <c r="C83" s="104">
        <v>291</v>
      </c>
      <c r="D83" s="105">
        <v>23.04</v>
      </c>
      <c r="E83" s="105">
        <v>6704.6399999999994</v>
      </c>
      <c r="F83" s="106" t="s">
        <v>12</v>
      </c>
    </row>
    <row r="84" spans="2:6" ht="12.75">
      <c r="B84" s="34">
        <v>45831.625775462962</v>
      </c>
      <c r="C84" s="104">
        <v>274</v>
      </c>
      <c r="D84" s="105">
        <v>23.04</v>
      </c>
      <c r="E84" s="105">
        <v>6312.96</v>
      </c>
      <c r="F84" s="106" t="s">
        <v>12</v>
      </c>
    </row>
    <row r="85" spans="2:6" ht="12.75">
      <c r="B85" s="34">
        <v>45831.637812499997</v>
      </c>
      <c r="C85" s="104">
        <v>310</v>
      </c>
      <c r="D85" s="105">
        <v>23.04</v>
      </c>
      <c r="E85" s="105">
        <v>7142.4</v>
      </c>
      <c r="F85" s="106" t="s">
        <v>12</v>
      </c>
    </row>
    <row r="86" spans="2:6" ht="12.75">
      <c r="B86" s="34">
        <v>45831.638541666667</v>
      </c>
      <c r="C86" s="104">
        <v>701</v>
      </c>
      <c r="D86" s="105">
        <v>23.04</v>
      </c>
      <c r="E86" s="105">
        <v>16151.039999999999</v>
      </c>
      <c r="F86" s="106" t="s">
        <v>12</v>
      </c>
    </row>
    <row r="87" spans="2:6" ht="12.75">
      <c r="B87" s="34">
        <v>45831.649398148147</v>
      </c>
      <c r="C87" s="104">
        <v>602</v>
      </c>
      <c r="D87" s="105">
        <v>23.12</v>
      </c>
      <c r="E87" s="105">
        <v>13918.24</v>
      </c>
      <c r="F87" s="106" t="s">
        <v>12</v>
      </c>
    </row>
    <row r="88" spans="2:6" ht="12.75">
      <c r="B88" s="34">
        <v>45831.649398148147</v>
      </c>
      <c r="C88" s="104">
        <v>297</v>
      </c>
      <c r="D88" s="105">
        <v>23.12</v>
      </c>
      <c r="E88" s="105">
        <v>6866.64</v>
      </c>
      <c r="F88" s="106" t="s">
        <v>12</v>
      </c>
    </row>
    <row r="89" spans="2:6" ht="12.75">
      <c r="B89" s="34">
        <v>45831.649398148147</v>
      </c>
      <c r="C89" s="104">
        <v>283</v>
      </c>
      <c r="D89" s="105">
        <v>23.12</v>
      </c>
      <c r="E89" s="105">
        <v>6542.96</v>
      </c>
      <c r="F89" s="106" t="s">
        <v>12</v>
      </c>
    </row>
    <row r="90" spans="2:6" ht="12.75">
      <c r="B90" s="34">
        <v>45831.649398148147</v>
      </c>
      <c r="C90" s="104">
        <v>238</v>
      </c>
      <c r="D90" s="105">
        <v>23.12</v>
      </c>
      <c r="E90" s="105">
        <v>5502.56</v>
      </c>
      <c r="F90" s="106" t="s">
        <v>12</v>
      </c>
    </row>
    <row r="91" spans="2:6" ht="12.75">
      <c r="B91" s="34">
        <v>45831.658530092594</v>
      </c>
      <c r="C91" s="104">
        <v>257</v>
      </c>
      <c r="D91" s="105">
        <v>23.1</v>
      </c>
      <c r="E91" s="105">
        <v>5936.7000000000007</v>
      </c>
      <c r="F91" s="106" t="s">
        <v>12</v>
      </c>
    </row>
    <row r="92" spans="2:6" ht="12.75">
      <c r="B92" s="34">
        <v>45831.658530092594</v>
      </c>
      <c r="C92" s="104">
        <v>10</v>
      </c>
      <c r="D92" s="105">
        <v>23.1</v>
      </c>
      <c r="E92" s="105">
        <v>231</v>
      </c>
      <c r="F92" s="106" t="s">
        <v>12</v>
      </c>
    </row>
    <row r="93" spans="2:6" ht="12.75">
      <c r="B93" s="34">
        <v>45831.658530092594</v>
      </c>
      <c r="C93" s="104">
        <v>257</v>
      </c>
      <c r="D93" s="105">
        <v>23.1</v>
      </c>
      <c r="E93" s="105">
        <v>5936.7000000000007</v>
      </c>
      <c r="F93" s="106" t="s">
        <v>12</v>
      </c>
    </row>
    <row r="94" spans="2:6" ht="12.75">
      <c r="B94" s="34">
        <v>45831.658530092594</v>
      </c>
      <c r="C94" s="104">
        <v>248</v>
      </c>
      <c r="D94" s="105">
        <v>23.1</v>
      </c>
      <c r="E94" s="105">
        <v>5728.8</v>
      </c>
      <c r="F94" s="106" t="s">
        <v>12</v>
      </c>
    </row>
    <row r="95" spans="2:6" ht="12.75">
      <c r="B95" s="34">
        <v>45831.658530092594</v>
      </c>
      <c r="C95" s="104">
        <v>258</v>
      </c>
      <c r="D95" s="105">
        <v>23.1</v>
      </c>
      <c r="E95" s="105">
        <v>5959.8</v>
      </c>
      <c r="F95" s="106" t="s">
        <v>12</v>
      </c>
    </row>
    <row r="96" spans="2:6" ht="12.75">
      <c r="B96" s="34">
        <v>45831.66238425926</v>
      </c>
      <c r="C96" s="104">
        <v>307</v>
      </c>
      <c r="D96" s="105">
        <v>23.08</v>
      </c>
      <c r="E96" s="105">
        <v>7085.5599999999995</v>
      </c>
      <c r="F96" s="106" t="s">
        <v>12</v>
      </c>
    </row>
    <row r="97" spans="2:6" ht="12.75">
      <c r="B97" s="34">
        <v>45831.663298611114</v>
      </c>
      <c r="C97" s="104">
        <v>288</v>
      </c>
      <c r="D97" s="105">
        <v>23.06</v>
      </c>
      <c r="E97" s="105">
        <v>6641.28</v>
      </c>
      <c r="F97" s="106" t="s">
        <v>12</v>
      </c>
    </row>
    <row r="98" spans="2:6" ht="12.75">
      <c r="B98" s="34">
        <v>45831.670011574075</v>
      </c>
      <c r="C98" s="104">
        <v>288</v>
      </c>
      <c r="D98" s="105">
        <v>23.04</v>
      </c>
      <c r="E98" s="105">
        <v>6635.5199999999995</v>
      </c>
      <c r="F98" s="106" t="s">
        <v>12</v>
      </c>
    </row>
    <row r="99" spans="2:6" ht="12.75">
      <c r="B99" s="34">
        <v>45831.670011574075</v>
      </c>
      <c r="C99" s="104">
        <v>571</v>
      </c>
      <c r="D99" s="105">
        <v>23.04</v>
      </c>
      <c r="E99" s="105">
        <v>13155.84</v>
      </c>
      <c r="F99" s="106" t="s">
        <v>12</v>
      </c>
    </row>
    <row r="100" spans="2:6" ht="12.75">
      <c r="B100" s="34">
        <v>45831.677384259259</v>
      </c>
      <c r="C100" s="104">
        <v>45</v>
      </c>
      <c r="D100" s="105">
        <v>23</v>
      </c>
      <c r="E100" s="105">
        <v>1035</v>
      </c>
      <c r="F100" s="106" t="s">
        <v>12</v>
      </c>
    </row>
    <row r="101" spans="2:6" ht="12.75">
      <c r="B101" s="34">
        <v>45831.677384259259</v>
      </c>
      <c r="C101" s="104">
        <v>371</v>
      </c>
      <c r="D101" s="105">
        <v>23</v>
      </c>
      <c r="E101" s="105">
        <v>8533</v>
      </c>
      <c r="F101" s="106" t="s">
        <v>12</v>
      </c>
    </row>
    <row r="102" spans="2:6" ht="12.75">
      <c r="B102" s="34">
        <v>45831.677384259259</v>
      </c>
      <c r="C102" s="104">
        <v>371</v>
      </c>
      <c r="D102" s="105">
        <v>23</v>
      </c>
      <c r="E102" s="105">
        <v>8533</v>
      </c>
      <c r="F102" s="106" t="s">
        <v>12</v>
      </c>
    </row>
    <row r="103" spans="2:6" ht="12.75">
      <c r="B103" s="34">
        <v>45831.68509259259</v>
      </c>
      <c r="C103" s="104">
        <v>266</v>
      </c>
      <c r="D103" s="105">
        <v>23</v>
      </c>
      <c r="E103" s="105">
        <v>6118</v>
      </c>
      <c r="F103" s="106" t="s">
        <v>12</v>
      </c>
    </row>
    <row r="104" spans="2:6" ht="12.75">
      <c r="B104" s="34">
        <v>45831.686388888891</v>
      </c>
      <c r="C104" s="104">
        <v>256</v>
      </c>
      <c r="D104" s="105">
        <v>22.98</v>
      </c>
      <c r="E104" s="105">
        <v>5882.88</v>
      </c>
      <c r="F104" s="106" t="s">
        <v>12</v>
      </c>
    </row>
    <row r="105" spans="2:6" ht="12.75">
      <c r="B105" s="34">
        <v>45831.686388888891</v>
      </c>
      <c r="C105" s="104">
        <v>111</v>
      </c>
      <c r="D105" s="105">
        <v>22.98</v>
      </c>
      <c r="E105" s="105">
        <v>2550.7800000000002</v>
      </c>
      <c r="F105" s="106" t="s">
        <v>12</v>
      </c>
    </row>
    <row r="106" spans="2:6" ht="12.75">
      <c r="B106" s="34">
        <v>45831.686388888891</v>
      </c>
      <c r="C106" s="104">
        <v>286</v>
      </c>
      <c r="D106" s="105">
        <v>22.98</v>
      </c>
      <c r="E106" s="105">
        <v>6572.28</v>
      </c>
      <c r="F106" s="106" t="s">
        <v>12</v>
      </c>
    </row>
    <row r="107" spans="2:6" ht="12.75">
      <c r="B107" s="34">
        <v>45831.686388888891</v>
      </c>
      <c r="C107" s="104">
        <v>147</v>
      </c>
      <c r="D107" s="105">
        <v>22.98</v>
      </c>
      <c r="E107" s="105">
        <v>3378.06</v>
      </c>
      <c r="F107" s="106" t="s">
        <v>12</v>
      </c>
    </row>
    <row r="108" spans="2:6" ht="12.75">
      <c r="B108" s="34">
        <v>45831.686388888891</v>
      </c>
      <c r="C108" s="104">
        <v>294</v>
      </c>
      <c r="D108" s="105">
        <v>22.98</v>
      </c>
      <c r="E108" s="105">
        <v>6756.12</v>
      </c>
      <c r="F108" s="106" t="s">
        <v>12</v>
      </c>
    </row>
    <row r="109" spans="2:6" ht="12.75">
      <c r="B109" s="34">
        <v>45831.694699074076</v>
      </c>
      <c r="C109" s="104">
        <v>257</v>
      </c>
      <c r="D109" s="105">
        <v>22.96</v>
      </c>
      <c r="E109" s="105">
        <v>5900.72</v>
      </c>
      <c r="F109" s="106" t="s">
        <v>12</v>
      </c>
    </row>
    <row r="110" spans="2:6" ht="12.75">
      <c r="B110" s="34">
        <v>45831.694699074076</v>
      </c>
      <c r="C110" s="104">
        <v>256</v>
      </c>
      <c r="D110" s="105">
        <v>22.96</v>
      </c>
      <c r="E110" s="105">
        <v>5877.76</v>
      </c>
      <c r="F110" s="106" t="s">
        <v>12</v>
      </c>
    </row>
    <row r="111" spans="2:6" ht="12.75">
      <c r="B111" s="34">
        <v>45831.694699074076</v>
      </c>
      <c r="C111" s="104">
        <v>4</v>
      </c>
      <c r="D111" s="105">
        <v>22.96</v>
      </c>
      <c r="E111" s="105">
        <v>91.84</v>
      </c>
      <c r="F111" s="106" t="s">
        <v>12</v>
      </c>
    </row>
    <row r="112" spans="2:6" ht="12.75">
      <c r="B112" s="34">
        <v>45831.694699074076</v>
      </c>
      <c r="C112" s="104">
        <v>259</v>
      </c>
      <c r="D112" s="105">
        <v>22.96</v>
      </c>
      <c r="E112" s="105">
        <v>5946.64</v>
      </c>
      <c r="F112" s="106" t="s">
        <v>12</v>
      </c>
    </row>
    <row r="113" spans="2:6" ht="12.75">
      <c r="B113" s="34">
        <v>45831.703252314815</v>
      </c>
      <c r="C113" s="104">
        <v>281</v>
      </c>
      <c r="D113" s="105">
        <v>22.94</v>
      </c>
      <c r="E113" s="105">
        <v>6446.14</v>
      </c>
      <c r="F113" s="106" t="s">
        <v>12</v>
      </c>
    </row>
    <row r="114" spans="2:6" ht="12.75">
      <c r="B114" s="34">
        <v>45831.707002314812</v>
      </c>
      <c r="C114" s="104">
        <v>265</v>
      </c>
      <c r="D114" s="105">
        <v>22.94</v>
      </c>
      <c r="E114" s="105">
        <v>6079.1</v>
      </c>
      <c r="F114" s="106" t="s">
        <v>12</v>
      </c>
    </row>
    <row r="115" spans="2:6" ht="12.75">
      <c r="B115" s="34">
        <v>45831.707002314812</v>
      </c>
      <c r="C115" s="104">
        <v>837</v>
      </c>
      <c r="D115" s="105">
        <v>22.94</v>
      </c>
      <c r="E115" s="105">
        <v>19200.780000000002</v>
      </c>
      <c r="F115" s="106" t="s">
        <v>12</v>
      </c>
    </row>
    <row r="116" spans="2:6" ht="12.75">
      <c r="B116" s="34">
        <v>45831.707002314812</v>
      </c>
      <c r="C116" s="104">
        <v>275</v>
      </c>
      <c r="D116" s="105">
        <v>22.94</v>
      </c>
      <c r="E116" s="105">
        <v>6308.5</v>
      </c>
      <c r="F116" s="106" t="s">
        <v>12</v>
      </c>
    </row>
    <row r="117" spans="2:6" ht="12.75">
      <c r="B117" s="34">
        <v>45831.711516203701</v>
      </c>
      <c r="C117" s="104">
        <v>289</v>
      </c>
      <c r="D117" s="105">
        <v>22.94</v>
      </c>
      <c r="E117" s="105">
        <v>6629.6600000000008</v>
      </c>
      <c r="F117" s="106" t="s">
        <v>12</v>
      </c>
    </row>
    <row r="118" spans="2:6" ht="12.75">
      <c r="B118" s="34">
        <v>45831.71806712963</v>
      </c>
      <c r="C118" s="104">
        <v>276</v>
      </c>
      <c r="D118" s="105">
        <v>22.96</v>
      </c>
      <c r="E118" s="105">
        <v>6336.96</v>
      </c>
      <c r="F118" s="106" t="s">
        <v>12</v>
      </c>
    </row>
    <row r="119" spans="2:6" ht="12.75">
      <c r="B119" s="34">
        <v>45831.721620370372</v>
      </c>
      <c r="C119" s="104">
        <v>499</v>
      </c>
      <c r="D119" s="105">
        <v>22.98</v>
      </c>
      <c r="E119" s="105">
        <v>11467.02</v>
      </c>
      <c r="F119" s="106" t="s">
        <v>12</v>
      </c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DE499-0496-4E21-B6A0-CF293BF5D5D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8</v>
      </c>
      <c r="C15" s="59">
        <f>SUMIF(F20:F5000,F15,C20:C5000)</f>
        <v>28251</v>
      </c>
      <c r="D15" s="60">
        <f>E15/C15</f>
        <v>23.176932497964678</v>
      </c>
      <c r="E15" s="60">
        <f>SUMIF(F20:F5000,F15,E20:E5000)</f>
        <v>654771.52000000014</v>
      </c>
      <c r="F15" s="61" t="s">
        <v>12</v>
      </c>
    </row>
    <row r="16" spans="2:10">
      <c r="B16" s="26">
        <v>4582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8.380937499998</v>
      </c>
      <c r="C20" s="104">
        <v>257</v>
      </c>
      <c r="D20" s="105">
        <v>23.16</v>
      </c>
      <c r="E20" s="105">
        <v>5952.1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8.380937499998</v>
      </c>
      <c r="C21" s="104">
        <v>103</v>
      </c>
      <c r="D21" s="105">
        <v>23.16</v>
      </c>
      <c r="E21" s="105">
        <v>2385.48</v>
      </c>
      <c r="F21" s="106" t="s">
        <v>12</v>
      </c>
    </row>
    <row r="22" spans="2:12" ht="12.75">
      <c r="B22" s="34">
        <v>45828.380937499998</v>
      </c>
      <c r="C22" s="104">
        <v>132</v>
      </c>
      <c r="D22" s="105">
        <v>23.16</v>
      </c>
      <c r="E22" s="105">
        <v>3057.12</v>
      </c>
      <c r="F22" s="106" t="s">
        <v>12</v>
      </c>
    </row>
    <row r="23" spans="2:12" ht="12.75">
      <c r="B23" s="34">
        <v>45828.380937499998</v>
      </c>
      <c r="C23" s="104">
        <v>360</v>
      </c>
      <c r="D23" s="105">
        <v>23.16</v>
      </c>
      <c r="E23" s="105">
        <v>8337.6</v>
      </c>
      <c r="F23" s="106" t="s">
        <v>12</v>
      </c>
    </row>
    <row r="24" spans="2:12" ht="12.75">
      <c r="B24" s="34">
        <v>45828.386388888888</v>
      </c>
      <c r="C24" s="104">
        <v>300</v>
      </c>
      <c r="D24" s="105">
        <v>23.16</v>
      </c>
      <c r="E24" s="105">
        <v>6948</v>
      </c>
      <c r="F24" s="106" t="s">
        <v>12</v>
      </c>
    </row>
    <row r="25" spans="2:12" ht="12.75">
      <c r="B25" s="34">
        <v>45828.388703703706</v>
      </c>
      <c r="C25" s="104">
        <v>272</v>
      </c>
      <c r="D25" s="105">
        <v>23.18</v>
      </c>
      <c r="E25" s="105">
        <v>6304.96</v>
      </c>
      <c r="F25" s="106" t="s">
        <v>12</v>
      </c>
    </row>
    <row r="26" spans="2:12" ht="12.75">
      <c r="B26" s="34">
        <v>45828.390810185185</v>
      </c>
      <c r="C26" s="104">
        <v>279</v>
      </c>
      <c r="D26" s="105">
        <v>23.18</v>
      </c>
      <c r="E26" s="105">
        <v>6467.22</v>
      </c>
      <c r="F26" s="106" t="s">
        <v>12</v>
      </c>
    </row>
    <row r="27" spans="2:12" ht="12.75">
      <c r="B27" s="34">
        <v>45828.399282407408</v>
      </c>
      <c r="C27" s="104">
        <v>119</v>
      </c>
      <c r="D27" s="105">
        <v>23.22</v>
      </c>
      <c r="E27" s="105">
        <v>2763.18</v>
      </c>
      <c r="F27" s="106" t="s">
        <v>12</v>
      </c>
    </row>
    <row r="28" spans="2:12" ht="12.75">
      <c r="B28" s="34">
        <v>45828.399282407408</v>
      </c>
      <c r="C28" s="104">
        <v>75</v>
      </c>
      <c r="D28" s="105">
        <v>23.22</v>
      </c>
      <c r="E28" s="105">
        <v>1741.5</v>
      </c>
      <c r="F28" s="106" t="s">
        <v>12</v>
      </c>
    </row>
    <row r="29" spans="2:12" ht="12.75">
      <c r="B29" s="34">
        <v>45828.399282407408</v>
      </c>
      <c r="C29" s="104">
        <v>259</v>
      </c>
      <c r="D29" s="105">
        <v>23.22</v>
      </c>
      <c r="E29" s="105">
        <v>6013.98</v>
      </c>
      <c r="F29" s="106" t="s">
        <v>12</v>
      </c>
    </row>
    <row r="30" spans="2:12" ht="12.75">
      <c r="B30" s="34">
        <v>45828.399282407408</v>
      </c>
      <c r="C30" s="104">
        <v>323</v>
      </c>
      <c r="D30" s="105">
        <v>23.22</v>
      </c>
      <c r="E30" s="105">
        <v>7500.0599999999995</v>
      </c>
      <c r="F30" s="106" t="s">
        <v>12</v>
      </c>
    </row>
    <row r="31" spans="2:12" ht="12.75">
      <c r="B31" s="34">
        <v>45828.399282407408</v>
      </c>
      <c r="C31" s="104">
        <v>560</v>
      </c>
      <c r="D31" s="105">
        <v>23.22</v>
      </c>
      <c r="E31" s="105">
        <v>13003.199999999999</v>
      </c>
      <c r="F31" s="106" t="s">
        <v>12</v>
      </c>
    </row>
    <row r="32" spans="2:12" ht="12.75">
      <c r="B32" s="34">
        <v>45828.399282407408</v>
      </c>
      <c r="C32" s="104">
        <v>388</v>
      </c>
      <c r="D32" s="105">
        <v>23.22</v>
      </c>
      <c r="E32" s="105">
        <v>9009.3599999999988</v>
      </c>
      <c r="F32" s="106" t="s">
        <v>12</v>
      </c>
    </row>
    <row r="33" spans="2:6" ht="12.75">
      <c r="B33" s="34">
        <v>45828.414050925923</v>
      </c>
      <c r="C33" s="104">
        <v>266</v>
      </c>
      <c r="D33" s="105">
        <v>23.24</v>
      </c>
      <c r="E33" s="105">
        <v>6181.8399999999992</v>
      </c>
      <c r="F33" s="106" t="s">
        <v>12</v>
      </c>
    </row>
    <row r="34" spans="2:6" ht="12.75">
      <c r="B34" s="34">
        <v>45828.416620370372</v>
      </c>
      <c r="C34" s="104">
        <v>346</v>
      </c>
      <c r="D34" s="105">
        <v>23.24</v>
      </c>
      <c r="E34" s="105">
        <v>8041.0399999999991</v>
      </c>
      <c r="F34" s="106" t="s">
        <v>12</v>
      </c>
    </row>
    <row r="35" spans="2:6" ht="12.75">
      <c r="B35" s="34">
        <v>45828.416620370372</v>
      </c>
      <c r="C35" s="104">
        <v>34</v>
      </c>
      <c r="D35" s="105">
        <v>23.24</v>
      </c>
      <c r="E35" s="105">
        <v>790.16</v>
      </c>
      <c r="F35" s="106" t="s">
        <v>12</v>
      </c>
    </row>
    <row r="36" spans="2:6" ht="12.75">
      <c r="B36" s="34">
        <v>45828.416620370372</v>
      </c>
      <c r="C36" s="104">
        <v>34</v>
      </c>
      <c r="D36" s="105">
        <v>23.24</v>
      </c>
      <c r="E36" s="105">
        <v>790.16</v>
      </c>
      <c r="F36" s="106" t="s">
        <v>12</v>
      </c>
    </row>
    <row r="37" spans="2:6" ht="12.75">
      <c r="B37" s="34">
        <v>45828.416898148149</v>
      </c>
      <c r="C37" s="104">
        <v>380</v>
      </c>
      <c r="D37" s="105">
        <v>23.24</v>
      </c>
      <c r="E37" s="105">
        <v>8831.1999999999989</v>
      </c>
      <c r="F37" s="106" t="s">
        <v>12</v>
      </c>
    </row>
    <row r="38" spans="2:6" ht="12.75">
      <c r="B38" s="34">
        <v>45828.417986111112</v>
      </c>
      <c r="C38" s="104">
        <v>43</v>
      </c>
      <c r="D38" s="105">
        <v>23.24</v>
      </c>
      <c r="E38" s="105">
        <v>999.31999999999994</v>
      </c>
      <c r="F38" s="106" t="s">
        <v>12</v>
      </c>
    </row>
    <row r="39" spans="2:6" ht="12.75">
      <c r="B39" s="34">
        <v>45828.434745370374</v>
      </c>
      <c r="C39" s="104">
        <v>238</v>
      </c>
      <c r="D39" s="105">
        <v>23.32</v>
      </c>
      <c r="E39" s="105">
        <v>5550.16</v>
      </c>
      <c r="F39" s="106" t="s">
        <v>12</v>
      </c>
    </row>
    <row r="40" spans="2:6" ht="12.75">
      <c r="B40" s="34">
        <v>45828.434745370374</v>
      </c>
      <c r="C40" s="104">
        <v>75</v>
      </c>
      <c r="D40" s="105">
        <v>23.32</v>
      </c>
      <c r="E40" s="105">
        <v>1749</v>
      </c>
      <c r="F40" s="106" t="s">
        <v>12</v>
      </c>
    </row>
    <row r="41" spans="2:6" ht="12.75">
      <c r="B41" s="34">
        <v>45828.434745370374</v>
      </c>
      <c r="C41" s="104">
        <v>75</v>
      </c>
      <c r="D41" s="105">
        <v>23.32</v>
      </c>
      <c r="E41" s="105">
        <v>1749</v>
      </c>
      <c r="F41" s="106" t="s">
        <v>12</v>
      </c>
    </row>
    <row r="42" spans="2:6" ht="12.75">
      <c r="B42" s="34">
        <v>45828.434745370374</v>
      </c>
      <c r="C42" s="104">
        <v>99</v>
      </c>
      <c r="D42" s="105">
        <v>23.32</v>
      </c>
      <c r="E42" s="105">
        <v>2308.6799999999998</v>
      </c>
      <c r="F42" s="106" t="s">
        <v>12</v>
      </c>
    </row>
    <row r="43" spans="2:6" ht="12.75">
      <c r="B43" s="34">
        <v>45828.435740740744</v>
      </c>
      <c r="C43" s="104">
        <v>218</v>
      </c>
      <c r="D43" s="105">
        <v>23.3</v>
      </c>
      <c r="E43" s="105">
        <v>5079.4000000000005</v>
      </c>
      <c r="F43" s="106" t="s">
        <v>12</v>
      </c>
    </row>
    <row r="44" spans="2:6" ht="12.75">
      <c r="B44" s="34">
        <v>45828.435740740744</v>
      </c>
      <c r="C44" s="104">
        <v>356</v>
      </c>
      <c r="D44" s="105">
        <v>23.3</v>
      </c>
      <c r="E44" s="105">
        <v>8294.8000000000011</v>
      </c>
      <c r="F44" s="106" t="s">
        <v>12</v>
      </c>
    </row>
    <row r="45" spans="2:6" ht="12.75">
      <c r="B45" s="34">
        <v>45828.437581018516</v>
      </c>
      <c r="C45" s="104">
        <v>307</v>
      </c>
      <c r="D45" s="105">
        <v>23.28</v>
      </c>
      <c r="E45" s="105">
        <v>7146.96</v>
      </c>
      <c r="F45" s="106" t="s">
        <v>12</v>
      </c>
    </row>
    <row r="46" spans="2:6" ht="12.75">
      <c r="B46" s="34">
        <v>45828.442824074074</v>
      </c>
      <c r="C46" s="104">
        <v>310</v>
      </c>
      <c r="D46" s="105">
        <v>23.24</v>
      </c>
      <c r="E46" s="105">
        <v>7204.4</v>
      </c>
      <c r="F46" s="106" t="s">
        <v>12</v>
      </c>
    </row>
    <row r="47" spans="2:6" ht="12.75">
      <c r="B47" s="34">
        <v>45828.452974537038</v>
      </c>
      <c r="C47" s="104">
        <v>265</v>
      </c>
      <c r="D47" s="105">
        <v>23.24</v>
      </c>
      <c r="E47" s="105">
        <v>6158.5999999999995</v>
      </c>
      <c r="F47" s="106" t="s">
        <v>12</v>
      </c>
    </row>
    <row r="48" spans="2:6" ht="12.75">
      <c r="B48" s="34">
        <v>45828.453009259261</v>
      </c>
      <c r="C48" s="104">
        <v>305</v>
      </c>
      <c r="D48" s="105">
        <v>23.22</v>
      </c>
      <c r="E48" s="105">
        <v>7082.0999999999995</v>
      </c>
      <c r="F48" s="106" t="s">
        <v>12</v>
      </c>
    </row>
    <row r="49" spans="2:6" ht="12.75">
      <c r="B49" s="34">
        <v>45828.453009259261</v>
      </c>
      <c r="C49" s="104">
        <v>309</v>
      </c>
      <c r="D49" s="105">
        <v>23.22</v>
      </c>
      <c r="E49" s="105">
        <v>7174.98</v>
      </c>
      <c r="F49" s="106" t="s">
        <v>12</v>
      </c>
    </row>
    <row r="50" spans="2:6" ht="12.75">
      <c r="B50" s="34">
        <v>45828.453009259261</v>
      </c>
      <c r="C50" s="104">
        <v>305</v>
      </c>
      <c r="D50" s="105">
        <v>23.22</v>
      </c>
      <c r="E50" s="105">
        <v>7082.0999999999995</v>
      </c>
      <c r="F50" s="106" t="s">
        <v>12</v>
      </c>
    </row>
    <row r="51" spans="2:6" ht="12.75">
      <c r="B51" s="34">
        <v>45828.469594907408</v>
      </c>
      <c r="C51" s="104">
        <v>26</v>
      </c>
      <c r="D51" s="105">
        <v>23.24</v>
      </c>
      <c r="E51" s="105">
        <v>604.24</v>
      </c>
      <c r="F51" s="106" t="s">
        <v>12</v>
      </c>
    </row>
    <row r="52" spans="2:6" ht="12.75">
      <c r="B52" s="34">
        <v>45828.469594907408</v>
      </c>
      <c r="C52" s="104">
        <v>145</v>
      </c>
      <c r="D52" s="105">
        <v>23.24</v>
      </c>
      <c r="E52" s="105">
        <v>3369.7999999999997</v>
      </c>
      <c r="F52" s="106" t="s">
        <v>12</v>
      </c>
    </row>
    <row r="53" spans="2:6" ht="12.75">
      <c r="B53" s="34">
        <v>45828.469594907408</v>
      </c>
      <c r="C53" s="104">
        <v>280</v>
      </c>
      <c r="D53" s="105">
        <v>23.24</v>
      </c>
      <c r="E53" s="105">
        <v>6507.2</v>
      </c>
      <c r="F53" s="106" t="s">
        <v>12</v>
      </c>
    </row>
    <row r="54" spans="2:6" ht="12.75">
      <c r="B54" s="34">
        <v>45828.471805555557</v>
      </c>
      <c r="C54" s="104">
        <v>288</v>
      </c>
      <c r="D54" s="105">
        <v>23.24</v>
      </c>
      <c r="E54" s="105">
        <v>6693.12</v>
      </c>
      <c r="F54" s="106" t="s">
        <v>12</v>
      </c>
    </row>
    <row r="55" spans="2:6" ht="12.75">
      <c r="B55" s="34">
        <v>45828.471805555557</v>
      </c>
      <c r="C55" s="104">
        <v>76</v>
      </c>
      <c r="D55" s="105">
        <v>23.24</v>
      </c>
      <c r="E55" s="105">
        <v>1766.2399999999998</v>
      </c>
      <c r="F55" s="106" t="s">
        <v>12</v>
      </c>
    </row>
    <row r="56" spans="2:6" ht="12.75">
      <c r="B56" s="34">
        <v>45828.472916666666</v>
      </c>
      <c r="C56" s="104">
        <v>286</v>
      </c>
      <c r="D56" s="105">
        <v>23.24</v>
      </c>
      <c r="E56" s="105">
        <v>6646.6399999999994</v>
      </c>
      <c r="F56" s="106" t="s">
        <v>12</v>
      </c>
    </row>
    <row r="57" spans="2:6" ht="12.75">
      <c r="B57" s="34">
        <v>45828.480868055558</v>
      </c>
      <c r="C57" s="104">
        <v>286</v>
      </c>
      <c r="D57" s="105">
        <v>23.22</v>
      </c>
      <c r="E57" s="105">
        <v>6640.92</v>
      </c>
      <c r="F57" s="106" t="s">
        <v>12</v>
      </c>
    </row>
    <row r="58" spans="2:6" ht="12.75">
      <c r="B58" s="34">
        <v>45828.493043981478</v>
      </c>
      <c r="C58" s="104">
        <v>116</v>
      </c>
      <c r="D58" s="105">
        <v>23.22</v>
      </c>
      <c r="E58" s="105">
        <v>2693.52</v>
      </c>
      <c r="F58" s="106" t="s">
        <v>12</v>
      </c>
    </row>
    <row r="59" spans="2:6" ht="12.75">
      <c r="B59" s="34">
        <v>45828.493043981478</v>
      </c>
      <c r="C59" s="104">
        <v>10</v>
      </c>
      <c r="D59" s="105">
        <v>23.22</v>
      </c>
      <c r="E59" s="105">
        <v>232.2</v>
      </c>
      <c r="F59" s="106" t="s">
        <v>12</v>
      </c>
    </row>
    <row r="60" spans="2:6" ht="12.75">
      <c r="B60" s="34">
        <v>45828.493043981478</v>
      </c>
      <c r="C60" s="104">
        <v>1</v>
      </c>
      <c r="D60" s="105">
        <v>23.22</v>
      </c>
      <c r="E60" s="105">
        <v>23.22</v>
      </c>
      <c r="F60" s="106" t="s">
        <v>12</v>
      </c>
    </row>
    <row r="61" spans="2:6" ht="12.75">
      <c r="B61" s="34">
        <v>45828.493043981478</v>
      </c>
      <c r="C61" s="104">
        <v>1</v>
      </c>
      <c r="D61" s="105">
        <v>23.22</v>
      </c>
      <c r="E61" s="105">
        <v>23.22</v>
      </c>
      <c r="F61" s="106" t="s">
        <v>12</v>
      </c>
    </row>
    <row r="62" spans="2:6" ht="12.75">
      <c r="B62" s="34">
        <v>45828.493043981478</v>
      </c>
      <c r="C62" s="104">
        <v>285</v>
      </c>
      <c r="D62" s="105">
        <v>23.22</v>
      </c>
      <c r="E62" s="105">
        <v>6617.7</v>
      </c>
      <c r="F62" s="106" t="s">
        <v>12</v>
      </c>
    </row>
    <row r="63" spans="2:6" ht="12.75">
      <c r="B63" s="34">
        <v>45828.493055555555</v>
      </c>
      <c r="C63" s="104">
        <v>17</v>
      </c>
      <c r="D63" s="105">
        <v>23.22</v>
      </c>
      <c r="E63" s="105">
        <v>394.74</v>
      </c>
      <c r="F63" s="106" t="s">
        <v>12</v>
      </c>
    </row>
    <row r="64" spans="2:6" ht="12.75">
      <c r="B64" s="34">
        <v>45828.493055555555</v>
      </c>
      <c r="C64" s="104">
        <v>19</v>
      </c>
      <c r="D64" s="105">
        <v>23.22</v>
      </c>
      <c r="E64" s="105">
        <v>441.17999999999995</v>
      </c>
      <c r="F64" s="106" t="s">
        <v>12</v>
      </c>
    </row>
    <row r="65" spans="2:6" ht="12.75">
      <c r="B65" s="34">
        <v>45828.493217592593</v>
      </c>
      <c r="C65" s="104">
        <v>113</v>
      </c>
      <c r="D65" s="105">
        <v>23.22</v>
      </c>
      <c r="E65" s="105">
        <v>2623.8599999999997</v>
      </c>
      <c r="F65" s="106" t="s">
        <v>12</v>
      </c>
    </row>
    <row r="66" spans="2:6" ht="12.75">
      <c r="B66" s="34">
        <v>45828.493217592593</v>
      </c>
      <c r="C66" s="104">
        <v>102</v>
      </c>
      <c r="D66" s="105">
        <v>23.22</v>
      </c>
      <c r="E66" s="105">
        <v>2368.44</v>
      </c>
      <c r="F66" s="106" t="s">
        <v>12</v>
      </c>
    </row>
    <row r="67" spans="2:6" ht="12.75">
      <c r="B67" s="34">
        <v>45828.49322916667</v>
      </c>
      <c r="C67" s="104">
        <v>17</v>
      </c>
      <c r="D67" s="105">
        <v>23.22</v>
      </c>
      <c r="E67" s="105">
        <v>394.74</v>
      </c>
      <c r="F67" s="106" t="s">
        <v>12</v>
      </c>
    </row>
    <row r="68" spans="2:6" ht="12.75">
      <c r="B68" s="34">
        <v>45828.49322916667</v>
      </c>
      <c r="C68" s="104">
        <v>19</v>
      </c>
      <c r="D68" s="105">
        <v>23.22</v>
      </c>
      <c r="E68" s="105">
        <v>441.17999999999995</v>
      </c>
      <c r="F68" s="106" t="s">
        <v>12</v>
      </c>
    </row>
    <row r="69" spans="2:6" ht="12.75">
      <c r="B69" s="34">
        <v>45828.495300925926</v>
      </c>
      <c r="C69" s="104">
        <v>75</v>
      </c>
      <c r="D69" s="105">
        <v>23.26</v>
      </c>
      <c r="E69" s="105">
        <v>1744.5000000000002</v>
      </c>
      <c r="F69" s="106" t="s">
        <v>12</v>
      </c>
    </row>
    <row r="70" spans="2:6" ht="12.75">
      <c r="B70" s="34">
        <v>45828.49560185185</v>
      </c>
      <c r="C70" s="104">
        <v>5</v>
      </c>
      <c r="D70" s="105">
        <v>23.26</v>
      </c>
      <c r="E70" s="105">
        <v>116.30000000000001</v>
      </c>
      <c r="F70" s="106" t="s">
        <v>12</v>
      </c>
    </row>
    <row r="71" spans="2:6" ht="12.75">
      <c r="B71" s="34">
        <v>45828.49560185185</v>
      </c>
      <c r="C71" s="104">
        <v>269</v>
      </c>
      <c r="D71" s="105">
        <v>23.26</v>
      </c>
      <c r="E71" s="105">
        <v>6256.9400000000005</v>
      </c>
      <c r="F71" s="106" t="s">
        <v>12</v>
      </c>
    </row>
    <row r="72" spans="2:6" ht="12.75">
      <c r="B72" s="34">
        <v>45828.499120370368</v>
      </c>
      <c r="C72" s="104">
        <v>128</v>
      </c>
      <c r="D72" s="105">
        <v>23.3</v>
      </c>
      <c r="E72" s="105">
        <v>2982.4</v>
      </c>
      <c r="F72" s="106" t="s">
        <v>12</v>
      </c>
    </row>
    <row r="73" spans="2:6" ht="12.75">
      <c r="B73" s="34">
        <v>45828.499282407407</v>
      </c>
      <c r="C73" s="104">
        <v>19</v>
      </c>
      <c r="D73" s="105">
        <v>23.3</v>
      </c>
      <c r="E73" s="105">
        <v>442.7</v>
      </c>
      <c r="F73" s="106" t="s">
        <v>12</v>
      </c>
    </row>
    <row r="74" spans="2:6" ht="12.75">
      <c r="B74" s="34">
        <v>45828.499282407407</v>
      </c>
      <c r="C74" s="104">
        <v>17</v>
      </c>
      <c r="D74" s="105">
        <v>23.3</v>
      </c>
      <c r="E74" s="105">
        <v>396.1</v>
      </c>
      <c r="F74" s="106" t="s">
        <v>12</v>
      </c>
    </row>
    <row r="75" spans="2:6" ht="12.75">
      <c r="B75" s="34">
        <v>45828.499293981484</v>
      </c>
      <c r="C75" s="104">
        <v>115</v>
      </c>
      <c r="D75" s="105">
        <v>23.3</v>
      </c>
      <c r="E75" s="105">
        <v>2679.5</v>
      </c>
      <c r="F75" s="106" t="s">
        <v>12</v>
      </c>
    </row>
    <row r="76" spans="2:6" ht="12.75">
      <c r="B76" s="34">
        <v>45828.499293981484</v>
      </c>
      <c r="C76" s="104">
        <v>1</v>
      </c>
      <c r="D76" s="105">
        <v>23.3</v>
      </c>
      <c r="E76" s="105">
        <v>23.3</v>
      </c>
      <c r="F76" s="106" t="s">
        <v>12</v>
      </c>
    </row>
    <row r="77" spans="2:6" ht="12.75">
      <c r="B77" s="34">
        <v>45828.499293981484</v>
      </c>
      <c r="C77" s="104">
        <v>1</v>
      </c>
      <c r="D77" s="105">
        <v>23.3</v>
      </c>
      <c r="E77" s="105">
        <v>23.3</v>
      </c>
      <c r="F77" s="106" t="s">
        <v>12</v>
      </c>
    </row>
    <row r="78" spans="2:6" ht="12.75">
      <c r="B78" s="34">
        <v>45828.502395833333</v>
      </c>
      <c r="C78" s="104">
        <v>573</v>
      </c>
      <c r="D78" s="105">
        <v>23.3</v>
      </c>
      <c r="E78" s="105">
        <v>13350.9</v>
      </c>
      <c r="F78" s="106" t="s">
        <v>12</v>
      </c>
    </row>
    <row r="79" spans="2:6" ht="12.75">
      <c r="B79" s="34">
        <v>45828.514189814814</v>
      </c>
      <c r="C79" s="104">
        <v>522</v>
      </c>
      <c r="D79" s="105">
        <v>23.36</v>
      </c>
      <c r="E79" s="105">
        <v>12193.92</v>
      </c>
      <c r="F79" s="106" t="s">
        <v>12</v>
      </c>
    </row>
    <row r="80" spans="2:6" ht="12.75">
      <c r="B80" s="34">
        <v>45828.514189814814</v>
      </c>
      <c r="C80" s="104">
        <v>18</v>
      </c>
      <c r="D80" s="105">
        <v>23.36</v>
      </c>
      <c r="E80" s="105">
        <v>420.48</v>
      </c>
      <c r="F80" s="106" t="s">
        <v>12</v>
      </c>
    </row>
    <row r="81" spans="2:6" ht="12.75">
      <c r="B81" s="34">
        <v>45828.515486111108</v>
      </c>
      <c r="C81" s="104">
        <v>266</v>
      </c>
      <c r="D81" s="105">
        <v>23.34</v>
      </c>
      <c r="E81" s="105">
        <v>6208.44</v>
      </c>
      <c r="F81" s="106" t="s">
        <v>12</v>
      </c>
    </row>
    <row r="82" spans="2:6" ht="12.75">
      <c r="B82" s="34">
        <v>45828.515486111108</v>
      </c>
      <c r="C82" s="104">
        <v>280</v>
      </c>
      <c r="D82" s="105">
        <v>23.34</v>
      </c>
      <c r="E82" s="105">
        <v>6535.2</v>
      </c>
      <c r="F82" s="106" t="s">
        <v>12</v>
      </c>
    </row>
    <row r="83" spans="2:6" ht="12.75">
      <c r="B83" s="34">
        <v>45828.515486111108</v>
      </c>
      <c r="C83" s="104">
        <v>289</v>
      </c>
      <c r="D83" s="105">
        <v>23.34</v>
      </c>
      <c r="E83" s="105">
        <v>6745.26</v>
      </c>
      <c r="F83" s="106" t="s">
        <v>12</v>
      </c>
    </row>
    <row r="84" spans="2:6" ht="12.75">
      <c r="B84" s="34">
        <v>45828.53162037037</v>
      </c>
      <c r="C84" s="104">
        <v>559</v>
      </c>
      <c r="D84" s="105">
        <v>23.32</v>
      </c>
      <c r="E84" s="105">
        <v>13035.880000000001</v>
      </c>
      <c r="F84" s="106" t="s">
        <v>12</v>
      </c>
    </row>
    <row r="85" spans="2:6" ht="12.75">
      <c r="B85" s="34">
        <v>45828.538981481484</v>
      </c>
      <c r="C85" s="104">
        <v>12</v>
      </c>
      <c r="D85" s="105">
        <v>23.32</v>
      </c>
      <c r="E85" s="105">
        <v>279.84000000000003</v>
      </c>
      <c r="F85" s="106" t="s">
        <v>12</v>
      </c>
    </row>
    <row r="86" spans="2:6" ht="12.75">
      <c r="B86" s="34">
        <v>45828.546261574076</v>
      </c>
      <c r="C86" s="104">
        <v>485</v>
      </c>
      <c r="D86" s="105">
        <v>23.34</v>
      </c>
      <c r="E86" s="105">
        <v>11319.9</v>
      </c>
      <c r="F86" s="106" t="s">
        <v>12</v>
      </c>
    </row>
    <row r="87" spans="2:6" ht="12.75">
      <c r="B87" s="34">
        <v>45828.546261574076</v>
      </c>
      <c r="C87" s="104">
        <v>238</v>
      </c>
      <c r="D87" s="105">
        <v>23.34</v>
      </c>
      <c r="E87" s="105">
        <v>5554.92</v>
      </c>
      <c r="F87" s="106" t="s">
        <v>12</v>
      </c>
    </row>
    <row r="88" spans="2:6" ht="12.75">
      <c r="B88" s="34">
        <v>45828.546261574076</v>
      </c>
      <c r="C88" s="104">
        <v>300</v>
      </c>
      <c r="D88" s="105">
        <v>23.34</v>
      </c>
      <c r="E88" s="105">
        <v>7002</v>
      </c>
      <c r="F88" s="106" t="s">
        <v>12</v>
      </c>
    </row>
    <row r="89" spans="2:6" ht="12.75">
      <c r="B89" s="34">
        <v>45828.546261574076</v>
      </c>
      <c r="C89" s="104">
        <v>21</v>
      </c>
      <c r="D89" s="105">
        <v>23.34</v>
      </c>
      <c r="E89" s="105">
        <v>490.14</v>
      </c>
      <c r="F89" s="106" t="s">
        <v>12</v>
      </c>
    </row>
    <row r="90" spans="2:6" ht="12.75">
      <c r="B90" s="34">
        <v>45828.560046296298</v>
      </c>
      <c r="C90" s="104">
        <v>272</v>
      </c>
      <c r="D90" s="105">
        <v>23.3</v>
      </c>
      <c r="E90" s="105">
        <v>6337.6</v>
      </c>
      <c r="F90" s="106" t="s">
        <v>12</v>
      </c>
    </row>
    <row r="91" spans="2:6" ht="12.75">
      <c r="B91" s="34">
        <v>45828.560046296298</v>
      </c>
      <c r="C91" s="104">
        <v>269</v>
      </c>
      <c r="D91" s="105">
        <v>23.3</v>
      </c>
      <c r="E91" s="105">
        <v>6267.7</v>
      </c>
      <c r="F91" s="106" t="s">
        <v>12</v>
      </c>
    </row>
    <row r="92" spans="2:6" ht="12.75">
      <c r="B92" s="34">
        <v>45828.572812500002</v>
      </c>
      <c r="C92" s="104">
        <v>258</v>
      </c>
      <c r="D92" s="105">
        <v>23.26</v>
      </c>
      <c r="E92" s="105">
        <v>6001.0800000000008</v>
      </c>
      <c r="F92" s="106" t="s">
        <v>12</v>
      </c>
    </row>
    <row r="93" spans="2:6" ht="12.75">
      <c r="B93" s="34">
        <v>45828.572812500002</v>
      </c>
      <c r="C93" s="104">
        <v>258</v>
      </c>
      <c r="D93" s="105">
        <v>23.26</v>
      </c>
      <c r="E93" s="105">
        <v>6001.0800000000008</v>
      </c>
      <c r="F93" s="106" t="s">
        <v>12</v>
      </c>
    </row>
    <row r="94" spans="2:6" ht="12.75">
      <c r="B94" s="34">
        <v>45828.574756944443</v>
      </c>
      <c r="C94" s="104">
        <v>243</v>
      </c>
      <c r="D94" s="105">
        <v>23.14</v>
      </c>
      <c r="E94" s="105">
        <v>5623.02</v>
      </c>
      <c r="F94" s="106" t="s">
        <v>12</v>
      </c>
    </row>
    <row r="95" spans="2:6" ht="12.75">
      <c r="B95" s="34">
        <v>45828.574872685182</v>
      </c>
      <c r="C95" s="104">
        <v>30</v>
      </c>
      <c r="D95" s="105">
        <v>23.14</v>
      </c>
      <c r="E95" s="105">
        <v>694.2</v>
      </c>
      <c r="F95" s="106" t="s">
        <v>12</v>
      </c>
    </row>
    <row r="96" spans="2:6" ht="12.75">
      <c r="B96" s="34">
        <v>45828.581724537034</v>
      </c>
      <c r="C96" s="104">
        <v>291</v>
      </c>
      <c r="D96" s="105">
        <v>23.14</v>
      </c>
      <c r="E96" s="105">
        <v>6733.74</v>
      </c>
      <c r="F96" s="106" t="s">
        <v>12</v>
      </c>
    </row>
    <row r="97" spans="2:6" ht="12.75">
      <c r="B97" s="34">
        <v>45828.585879629631</v>
      </c>
      <c r="C97" s="104">
        <v>272</v>
      </c>
      <c r="D97" s="105">
        <v>23.14</v>
      </c>
      <c r="E97" s="105">
        <v>6294.08</v>
      </c>
      <c r="F97" s="106" t="s">
        <v>12</v>
      </c>
    </row>
    <row r="98" spans="2:6" ht="12.75">
      <c r="B98" s="34">
        <v>45828.585879629631</v>
      </c>
      <c r="C98" s="104">
        <v>263</v>
      </c>
      <c r="D98" s="105">
        <v>23.14</v>
      </c>
      <c r="E98" s="105">
        <v>6085.82</v>
      </c>
      <c r="F98" s="106" t="s">
        <v>12</v>
      </c>
    </row>
    <row r="99" spans="2:6" ht="12.75">
      <c r="B99" s="34">
        <v>45828.589178240742</v>
      </c>
      <c r="C99" s="104">
        <v>248</v>
      </c>
      <c r="D99" s="105">
        <v>23.14</v>
      </c>
      <c r="E99" s="105">
        <v>5738.72</v>
      </c>
      <c r="F99" s="106" t="s">
        <v>12</v>
      </c>
    </row>
    <row r="100" spans="2:6" ht="12.75">
      <c r="B100" s="34">
        <v>45828.600023148145</v>
      </c>
      <c r="C100" s="104">
        <v>257</v>
      </c>
      <c r="D100" s="105">
        <v>23.2</v>
      </c>
      <c r="E100" s="105">
        <v>5962.4</v>
      </c>
      <c r="F100" s="106" t="s">
        <v>12</v>
      </c>
    </row>
    <row r="101" spans="2:6" ht="12.75">
      <c r="B101" s="34">
        <v>45828.601724537039</v>
      </c>
      <c r="C101" s="104">
        <v>789</v>
      </c>
      <c r="D101" s="105">
        <v>23.2</v>
      </c>
      <c r="E101" s="105">
        <v>18304.8</v>
      </c>
      <c r="F101" s="106" t="s">
        <v>12</v>
      </c>
    </row>
    <row r="102" spans="2:6" ht="12.75">
      <c r="B102" s="34">
        <v>45828.604548611111</v>
      </c>
      <c r="C102" s="104">
        <v>297</v>
      </c>
      <c r="D102" s="105">
        <v>23.16</v>
      </c>
      <c r="E102" s="105">
        <v>6878.52</v>
      </c>
      <c r="F102" s="106" t="s">
        <v>12</v>
      </c>
    </row>
    <row r="103" spans="2:6" ht="12.75">
      <c r="B103" s="34">
        <v>45828.611215277779</v>
      </c>
      <c r="C103" s="104">
        <v>303</v>
      </c>
      <c r="D103" s="105">
        <v>23.12</v>
      </c>
      <c r="E103" s="105">
        <v>7005.3600000000006</v>
      </c>
      <c r="F103" s="106" t="s">
        <v>12</v>
      </c>
    </row>
    <row r="104" spans="2:6" ht="12.75">
      <c r="B104" s="34">
        <v>45828.616539351853</v>
      </c>
      <c r="C104" s="104">
        <v>278</v>
      </c>
      <c r="D104" s="105">
        <v>23.1</v>
      </c>
      <c r="E104" s="105">
        <v>6421.8</v>
      </c>
      <c r="F104" s="106" t="s">
        <v>12</v>
      </c>
    </row>
    <row r="105" spans="2:6" ht="12.75">
      <c r="B105" s="34">
        <v>45828.616539351853</v>
      </c>
      <c r="C105" s="104">
        <v>15</v>
      </c>
      <c r="D105" s="105">
        <v>23.1</v>
      </c>
      <c r="E105" s="105">
        <v>346.5</v>
      </c>
      <c r="F105" s="106" t="s">
        <v>12</v>
      </c>
    </row>
    <row r="106" spans="2:6" ht="12.75">
      <c r="B106" s="34">
        <v>45828.621979166666</v>
      </c>
      <c r="C106" s="104">
        <v>266</v>
      </c>
      <c r="D106" s="105">
        <v>23.08</v>
      </c>
      <c r="E106" s="105">
        <v>6139.28</v>
      </c>
      <c r="F106" s="106" t="s">
        <v>12</v>
      </c>
    </row>
    <row r="107" spans="2:6" ht="12.75">
      <c r="B107" s="34">
        <v>45828.621979166666</v>
      </c>
      <c r="C107" s="104">
        <v>270</v>
      </c>
      <c r="D107" s="105">
        <v>23.08</v>
      </c>
      <c r="E107" s="105">
        <v>6231.5999999999995</v>
      </c>
      <c r="F107" s="106" t="s">
        <v>12</v>
      </c>
    </row>
    <row r="108" spans="2:6" ht="12.75">
      <c r="B108" s="34">
        <v>45828.628587962965</v>
      </c>
      <c r="C108" s="104">
        <v>301</v>
      </c>
      <c r="D108" s="105">
        <v>23.08</v>
      </c>
      <c r="E108" s="105">
        <v>6947.08</v>
      </c>
      <c r="F108" s="106" t="s">
        <v>12</v>
      </c>
    </row>
    <row r="109" spans="2:6" ht="12.75">
      <c r="B109" s="34">
        <v>45828.639513888891</v>
      </c>
      <c r="C109" s="104">
        <v>117</v>
      </c>
      <c r="D109" s="105">
        <v>23.1</v>
      </c>
      <c r="E109" s="105">
        <v>2702.7000000000003</v>
      </c>
      <c r="F109" s="106" t="s">
        <v>12</v>
      </c>
    </row>
    <row r="110" spans="2:6" ht="12.75">
      <c r="B110" s="34">
        <v>45828.639988425923</v>
      </c>
      <c r="C110" s="104">
        <v>19</v>
      </c>
      <c r="D110" s="105">
        <v>23.1</v>
      </c>
      <c r="E110" s="105">
        <v>438.90000000000003</v>
      </c>
      <c r="F110" s="106" t="s">
        <v>12</v>
      </c>
    </row>
    <row r="111" spans="2:6" ht="12.75">
      <c r="B111" s="34">
        <v>45828.639988425923</v>
      </c>
      <c r="C111" s="104">
        <v>150</v>
      </c>
      <c r="D111" s="105">
        <v>23.1</v>
      </c>
      <c r="E111" s="105">
        <v>3465</v>
      </c>
      <c r="F111" s="106" t="s">
        <v>12</v>
      </c>
    </row>
    <row r="112" spans="2:6" ht="12.75">
      <c r="B112" s="34">
        <v>45828.641435185185</v>
      </c>
      <c r="C112" s="104">
        <v>183</v>
      </c>
      <c r="D112" s="105">
        <v>23.1</v>
      </c>
      <c r="E112" s="105">
        <v>4227.3</v>
      </c>
      <c r="F112" s="106" t="s">
        <v>12</v>
      </c>
    </row>
    <row r="113" spans="2:6" ht="12.75">
      <c r="B113" s="34">
        <v>45828.645254629628</v>
      </c>
      <c r="C113" s="104">
        <v>1</v>
      </c>
      <c r="D113" s="105">
        <v>23.12</v>
      </c>
      <c r="E113" s="105">
        <v>23.12</v>
      </c>
      <c r="F113" s="106" t="s">
        <v>12</v>
      </c>
    </row>
    <row r="114" spans="2:6" ht="12.75">
      <c r="B114" s="34">
        <v>45828.645254629628</v>
      </c>
      <c r="C114" s="104">
        <v>385</v>
      </c>
      <c r="D114" s="105">
        <v>23.12</v>
      </c>
      <c r="E114" s="105">
        <v>8901.2000000000007</v>
      </c>
      <c r="F114" s="106" t="s">
        <v>12</v>
      </c>
    </row>
    <row r="115" spans="2:6" ht="12.75">
      <c r="B115" s="34">
        <v>45828.645254629628</v>
      </c>
      <c r="C115" s="104">
        <v>385</v>
      </c>
      <c r="D115" s="105">
        <v>23.12</v>
      </c>
      <c r="E115" s="105">
        <v>8901.2000000000007</v>
      </c>
      <c r="F115" s="106" t="s">
        <v>12</v>
      </c>
    </row>
    <row r="116" spans="2:6" ht="12.75">
      <c r="B116" s="34">
        <v>45828.646203703705</v>
      </c>
      <c r="C116" s="104">
        <v>293</v>
      </c>
      <c r="D116" s="105">
        <v>23.1</v>
      </c>
      <c r="E116" s="105">
        <v>6768.3</v>
      </c>
      <c r="F116" s="106" t="s">
        <v>12</v>
      </c>
    </row>
    <row r="117" spans="2:6" ht="12.75">
      <c r="B117" s="34">
        <v>45828.648622685185</v>
      </c>
      <c r="C117" s="104">
        <v>289</v>
      </c>
      <c r="D117" s="105">
        <v>23.1</v>
      </c>
      <c r="E117" s="105">
        <v>6675.9000000000005</v>
      </c>
      <c r="F117" s="106" t="s">
        <v>12</v>
      </c>
    </row>
    <row r="118" spans="2:6" ht="12.75">
      <c r="B118" s="34">
        <v>45828.656631944446</v>
      </c>
      <c r="C118" s="104">
        <v>103</v>
      </c>
      <c r="D118" s="105">
        <v>23.08</v>
      </c>
      <c r="E118" s="105">
        <v>2377.2399999999998</v>
      </c>
      <c r="F118" s="106" t="s">
        <v>12</v>
      </c>
    </row>
    <row r="119" spans="2:6" ht="12.75">
      <c r="B119" s="34">
        <v>45828.658831018518</v>
      </c>
      <c r="C119" s="104">
        <v>189</v>
      </c>
      <c r="D119" s="105">
        <v>23.08</v>
      </c>
      <c r="E119" s="105">
        <v>4362.12</v>
      </c>
      <c r="F119" s="106" t="s">
        <v>12</v>
      </c>
    </row>
    <row r="120" spans="2:6" ht="12.75">
      <c r="B120" s="34">
        <v>45828.659039351849</v>
      </c>
      <c r="C120" s="104">
        <v>100</v>
      </c>
      <c r="D120" s="105">
        <v>23.08</v>
      </c>
      <c r="E120" s="105">
        <v>2308</v>
      </c>
      <c r="F120" s="106" t="s">
        <v>12</v>
      </c>
    </row>
    <row r="121" spans="2:6" ht="12.75">
      <c r="B121" s="34">
        <v>45828.661319444444</v>
      </c>
      <c r="C121" s="104">
        <v>186</v>
      </c>
      <c r="D121" s="105">
        <v>23.08</v>
      </c>
      <c r="E121" s="105">
        <v>4292.88</v>
      </c>
      <c r="F121" s="106" t="s">
        <v>12</v>
      </c>
    </row>
    <row r="122" spans="2:6" ht="12.75">
      <c r="B122" s="34">
        <v>45828.668275462966</v>
      </c>
      <c r="C122" s="104">
        <v>307</v>
      </c>
      <c r="D122" s="105">
        <v>23.1</v>
      </c>
      <c r="E122" s="105">
        <v>7091.7000000000007</v>
      </c>
      <c r="F122" s="106" t="s">
        <v>12</v>
      </c>
    </row>
    <row r="123" spans="2:6" ht="12.75">
      <c r="B123" s="34">
        <v>45828.670891203707</v>
      </c>
      <c r="C123" s="104">
        <v>100</v>
      </c>
      <c r="D123" s="105">
        <v>23.1</v>
      </c>
      <c r="E123" s="105">
        <v>2310</v>
      </c>
      <c r="F123" s="106" t="s">
        <v>12</v>
      </c>
    </row>
    <row r="124" spans="2:6" ht="12.75">
      <c r="B124" s="34">
        <v>45828.673645833333</v>
      </c>
      <c r="C124" s="104">
        <v>79</v>
      </c>
      <c r="D124" s="105">
        <v>23.1</v>
      </c>
      <c r="E124" s="105">
        <v>1824.9</v>
      </c>
      <c r="F124" s="106" t="s">
        <v>12</v>
      </c>
    </row>
    <row r="125" spans="2:6" ht="12.75">
      <c r="B125" s="34">
        <v>45828.673645833333</v>
      </c>
      <c r="C125" s="104">
        <v>121</v>
      </c>
      <c r="D125" s="105">
        <v>23.1</v>
      </c>
      <c r="E125" s="105">
        <v>2795.1000000000004</v>
      </c>
      <c r="F125" s="106" t="s">
        <v>12</v>
      </c>
    </row>
    <row r="126" spans="2:6" ht="12.75">
      <c r="B126" s="34">
        <v>45828.675312500003</v>
      </c>
      <c r="C126" s="104">
        <v>122</v>
      </c>
      <c r="D126" s="105">
        <v>23.1</v>
      </c>
      <c r="E126" s="105">
        <v>2818.2000000000003</v>
      </c>
      <c r="F126" s="106" t="s">
        <v>12</v>
      </c>
    </row>
    <row r="127" spans="2:6" ht="12.75">
      <c r="B127" s="34">
        <v>45828.675312500003</v>
      </c>
      <c r="C127" s="104">
        <v>179</v>
      </c>
      <c r="D127" s="105">
        <v>23.1</v>
      </c>
      <c r="E127" s="105">
        <v>4134.9000000000005</v>
      </c>
      <c r="F127" s="106" t="s">
        <v>12</v>
      </c>
    </row>
    <row r="128" spans="2:6" ht="12.75">
      <c r="B128" s="34">
        <v>45828.676990740743</v>
      </c>
      <c r="C128" s="104">
        <v>295</v>
      </c>
      <c r="D128" s="105">
        <v>23.1</v>
      </c>
      <c r="E128" s="105">
        <v>6814.5</v>
      </c>
      <c r="F128" s="106" t="s">
        <v>12</v>
      </c>
    </row>
    <row r="129" spans="2:6" ht="12.75">
      <c r="B129" s="34">
        <v>45828.676990740743</v>
      </c>
      <c r="C129" s="104">
        <v>99</v>
      </c>
      <c r="D129" s="105">
        <v>23.1</v>
      </c>
      <c r="E129" s="105">
        <v>2286.9</v>
      </c>
      <c r="F129" s="106" t="s">
        <v>12</v>
      </c>
    </row>
    <row r="130" spans="2:6" ht="12.75">
      <c r="B130" s="34">
        <v>45828.676990740743</v>
      </c>
      <c r="C130" s="104">
        <v>221</v>
      </c>
      <c r="D130" s="105">
        <v>23.1</v>
      </c>
      <c r="E130" s="105">
        <v>5105.1000000000004</v>
      </c>
      <c r="F130" s="106" t="s">
        <v>12</v>
      </c>
    </row>
    <row r="131" spans="2:6" ht="12.75">
      <c r="B131" s="34">
        <v>45828.676990740743</v>
      </c>
      <c r="C131" s="104">
        <v>221</v>
      </c>
      <c r="D131" s="105">
        <v>23.1</v>
      </c>
      <c r="E131" s="105">
        <v>5105.1000000000004</v>
      </c>
      <c r="F131" s="106" t="s">
        <v>12</v>
      </c>
    </row>
    <row r="132" spans="2:6" ht="12.75">
      <c r="B132" s="34">
        <v>45828.68378472222</v>
      </c>
      <c r="C132" s="104">
        <v>261</v>
      </c>
      <c r="D132" s="105">
        <v>23.08</v>
      </c>
      <c r="E132" s="105">
        <v>6023.8799999999992</v>
      </c>
      <c r="F132" s="106" t="s">
        <v>12</v>
      </c>
    </row>
    <row r="133" spans="2:6" ht="12.75">
      <c r="B133" s="34">
        <v>45828.68378472222</v>
      </c>
      <c r="C133" s="104">
        <v>265</v>
      </c>
      <c r="D133" s="105">
        <v>23.08</v>
      </c>
      <c r="E133" s="105">
        <v>6116.2</v>
      </c>
      <c r="F133" s="106" t="s">
        <v>12</v>
      </c>
    </row>
    <row r="134" spans="2:6" ht="12.75">
      <c r="B134" s="34">
        <v>45828.68378472222</v>
      </c>
      <c r="C134" s="104">
        <v>310</v>
      </c>
      <c r="D134" s="105">
        <v>23.08</v>
      </c>
      <c r="E134" s="105">
        <v>7154.7999999999993</v>
      </c>
      <c r="F134" s="106" t="s">
        <v>12</v>
      </c>
    </row>
    <row r="135" spans="2:6" ht="12.75">
      <c r="B135" s="34">
        <v>45828.687951388885</v>
      </c>
      <c r="C135" s="104">
        <v>287</v>
      </c>
      <c r="D135" s="105">
        <v>23.06</v>
      </c>
      <c r="E135" s="105">
        <v>6618.2199999999993</v>
      </c>
      <c r="F135" s="106" t="s">
        <v>12</v>
      </c>
    </row>
    <row r="136" spans="2:6" ht="12.75">
      <c r="B136" s="34">
        <v>45828.692662037036</v>
      </c>
      <c r="C136" s="104">
        <v>269</v>
      </c>
      <c r="D136" s="105">
        <v>23.08</v>
      </c>
      <c r="E136" s="105">
        <v>6208.5199999999995</v>
      </c>
      <c r="F136" s="106" t="s">
        <v>12</v>
      </c>
    </row>
    <row r="137" spans="2:6" ht="12.75">
      <c r="B137" s="34">
        <v>45828.692662037036</v>
      </c>
      <c r="C137" s="104">
        <v>295</v>
      </c>
      <c r="D137" s="105">
        <v>23.08</v>
      </c>
      <c r="E137" s="105">
        <v>6808.5999999999995</v>
      </c>
      <c r="F137" s="106" t="s">
        <v>12</v>
      </c>
    </row>
    <row r="138" spans="2:6" ht="12.75">
      <c r="B138" s="34">
        <v>45828.695231481484</v>
      </c>
      <c r="C138" s="104">
        <v>257</v>
      </c>
      <c r="D138" s="105">
        <v>23.06</v>
      </c>
      <c r="E138" s="105">
        <v>5926.42</v>
      </c>
      <c r="F138" s="106" t="s">
        <v>12</v>
      </c>
    </row>
    <row r="139" spans="2:6" ht="12.75">
      <c r="B139" s="34">
        <v>45828.703101851854</v>
      </c>
      <c r="C139" s="104">
        <v>266</v>
      </c>
      <c r="D139" s="105">
        <v>23.04</v>
      </c>
      <c r="E139" s="105">
        <v>6128.6399999999994</v>
      </c>
      <c r="F139" s="106" t="s">
        <v>12</v>
      </c>
    </row>
    <row r="140" spans="2:6" ht="12.75">
      <c r="B140" s="34">
        <v>45828.703101851854</v>
      </c>
      <c r="C140" s="104">
        <v>263</v>
      </c>
      <c r="D140" s="105">
        <v>23.04</v>
      </c>
      <c r="E140" s="105">
        <v>6059.5199999999995</v>
      </c>
      <c r="F140" s="106" t="s">
        <v>12</v>
      </c>
    </row>
    <row r="141" spans="2:6" ht="12.75">
      <c r="B141" s="34">
        <v>45828.703101851854</v>
      </c>
      <c r="C141" s="104">
        <v>308</v>
      </c>
      <c r="D141" s="105">
        <v>23.04</v>
      </c>
      <c r="E141" s="105">
        <v>7096.32</v>
      </c>
      <c r="F141" s="106" t="s">
        <v>12</v>
      </c>
    </row>
    <row r="142" spans="2:6" ht="12.75">
      <c r="B142" s="34">
        <v>45828.703101851854</v>
      </c>
      <c r="C142" s="104">
        <v>300</v>
      </c>
      <c r="D142" s="105">
        <v>23.04</v>
      </c>
      <c r="E142" s="105">
        <v>6912</v>
      </c>
      <c r="F142" s="106" t="s">
        <v>12</v>
      </c>
    </row>
    <row r="143" spans="2:6" ht="12.75">
      <c r="B143" s="34">
        <v>45828.705648148149</v>
      </c>
      <c r="C143" s="104">
        <v>266</v>
      </c>
      <c r="D143" s="105">
        <v>23</v>
      </c>
      <c r="E143" s="105">
        <v>6118</v>
      </c>
      <c r="F143" s="106" t="s">
        <v>12</v>
      </c>
    </row>
    <row r="144" spans="2:6" ht="12.75">
      <c r="B144" s="34">
        <v>45828.709814814814</v>
      </c>
      <c r="C144" s="104">
        <v>291</v>
      </c>
      <c r="D144" s="105">
        <v>23</v>
      </c>
      <c r="E144" s="105">
        <v>6693</v>
      </c>
      <c r="F144" s="106" t="s">
        <v>12</v>
      </c>
    </row>
    <row r="145" spans="2:6" ht="12.75">
      <c r="B145" s="34">
        <v>45828.712569444448</v>
      </c>
      <c r="C145" s="104">
        <v>168</v>
      </c>
      <c r="D145" s="105">
        <v>23</v>
      </c>
      <c r="E145" s="105">
        <v>3864</v>
      </c>
      <c r="F145" s="106" t="s">
        <v>12</v>
      </c>
    </row>
    <row r="146" spans="2:6" ht="12.75">
      <c r="B146" s="34">
        <v>45828.712847222225</v>
      </c>
      <c r="C146" s="104">
        <v>289</v>
      </c>
      <c r="D146" s="105">
        <v>23</v>
      </c>
      <c r="E146" s="105">
        <v>6647</v>
      </c>
      <c r="F146" s="106" t="s">
        <v>12</v>
      </c>
    </row>
    <row r="147" spans="2:6" ht="12.75">
      <c r="B147" s="34">
        <v>45828.712847222225</v>
      </c>
      <c r="C147" s="104">
        <v>137</v>
      </c>
      <c r="D147" s="105">
        <v>23</v>
      </c>
      <c r="E147" s="105">
        <v>3151</v>
      </c>
      <c r="F147" s="106" t="s">
        <v>12</v>
      </c>
    </row>
    <row r="148" spans="2:6" ht="12.75">
      <c r="B148" s="34">
        <v>45828.717662037037</v>
      </c>
      <c r="C148" s="104">
        <v>62</v>
      </c>
      <c r="D148" s="105">
        <v>23</v>
      </c>
      <c r="E148" s="105">
        <v>1426</v>
      </c>
      <c r="F148" s="106" t="s">
        <v>12</v>
      </c>
    </row>
    <row r="149" spans="2:6" ht="12.75">
      <c r="B149" s="34">
        <v>45828.717662037037</v>
      </c>
      <c r="C149" s="104">
        <v>461</v>
      </c>
      <c r="D149" s="105">
        <v>23</v>
      </c>
      <c r="E149" s="105">
        <v>10603</v>
      </c>
      <c r="F149" s="106" t="s">
        <v>12</v>
      </c>
    </row>
    <row r="150" spans="2:6" ht="12.75">
      <c r="B150" s="34">
        <v>45828.721863425926</v>
      </c>
      <c r="C150" s="104">
        <v>500</v>
      </c>
      <c r="D150" s="105">
        <v>22.98</v>
      </c>
      <c r="E150" s="105">
        <v>11490</v>
      </c>
      <c r="F150" s="106" t="s">
        <v>12</v>
      </c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4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D11CF-0535-4416-B032-6BD8607D1143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7</v>
      </c>
      <c r="C15" s="59">
        <f>SUMIF(F20:F5000,F15,C20:C5000)</f>
        <v>27243</v>
      </c>
      <c r="D15" s="60">
        <f>E15/C15</f>
        <v>23.17977168446939</v>
      </c>
      <c r="E15" s="60">
        <f>SUMIF(F20:F5000,F15,E20:E5000)</f>
        <v>631486.51999999955</v>
      </c>
      <c r="F15" s="61" t="s">
        <v>12</v>
      </c>
    </row>
    <row r="16" spans="2:10">
      <c r="B16" s="26">
        <v>4582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7.380486111113</v>
      </c>
      <c r="C20" s="104">
        <v>289</v>
      </c>
      <c r="D20" s="105">
        <v>23.3</v>
      </c>
      <c r="E20" s="105">
        <v>6733.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7.381249999999</v>
      </c>
      <c r="C21" s="104">
        <v>144</v>
      </c>
      <c r="D21" s="105">
        <v>23.3</v>
      </c>
      <c r="E21" s="105">
        <v>3355.2000000000003</v>
      </c>
      <c r="F21" s="106" t="s">
        <v>12</v>
      </c>
    </row>
    <row r="22" spans="2:12" ht="12.75">
      <c r="B22" s="34">
        <v>45827.381249999999</v>
      </c>
      <c r="C22" s="104">
        <v>268</v>
      </c>
      <c r="D22" s="105">
        <v>23.3</v>
      </c>
      <c r="E22" s="105">
        <v>6244.4000000000005</v>
      </c>
      <c r="F22" s="106" t="s">
        <v>12</v>
      </c>
    </row>
    <row r="23" spans="2:12" ht="12.75">
      <c r="B23" s="34">
        <v>45827.381249999999</v>
      </c>
      <c r="C23" s="104">
        <v>193</v>
      </c>
      <c r="D23" s="105">
        <v>23.3</v>
      </c>
      <c r="E23" s="105">
        <v>4496.9000000000005</v>
      </c>
      <c r="F23" s="106" t="s">
        <v>12</v>
      </c>
    </row>
    <row r="24" spans="2:12" ht="12.75">
      <c r="B24" s="34">
        <v>45827.383425925924</v>
      </c>
      <c r="C24" s="104">
        <v>298</v>
      </c>
      <c r="D24" s="105">
        <v>23.34</v>
      </c>
      <c r="E24" s="105">
        <v>6955.32</v>
      </c>
      <c r="F24" s="106" t="s">
        <v>12</v>
      </c>
    </row>
    <row r="25" spans="2:12" ht="12.75">
      <c r="B25" s="34">
        <v>45827.387858796297</v>
      </c>
      <c r="C25" s="104">
        <v>279</v>
      </c>
      <c r="D25" s="105">
        <v>23.28</v>
      </c>
      <c r="E25" s="105">
        <v>6495.12</v>
      </c>
      <c r="F25" s="106" t="s">
        <v>12</v>
      </c>
    </row>
    <row r="26" spans="2:12" ht="12.75">
      <c r="B26" s="34">
        <v>45827.387870370374</v>
      </c>
      <c r="C26" s="104">
        <v>7</v>
      </c>
      <c r="D26" s="105">
        <v>23.26</v>
      </c>
      <c r="E26" s="105">
        <v>162.82000000000002</v>
      </c>
      <c r="F26" s="106" t="s">
        <v>12</v>
      </c>
    </row>
    <row r="27" spans="2:12" ht="12.75">
      <c r="B27" s="34">
        <v>45827.387870370374</v>
      </c>
      <c r="C27" s="104">
        <v>47</v>
      </c>
      <c r="D27" s="105">
        <v>23.26</v>
      </c>
      <c r="E27" s="105">
        <v>1093.22</v>
      </c>
      <c r="F27" s="106" t="s">
        <v>12</v>
      </c>
    </row>
    <row r="28" spans="2:12" ht="12.75">
      <c r="B28" s="34">
        <v>45827.387870370374</v>
      </c>
      <c r="C28" s="104">
        <v>226</v>
      </c>
      <c r="D28" s="105">
        <v>23.26</v>
      </c>
      <c r="E28" s="105">
        <v>5256.76</v>
      </c>
      <c r="F28" s="106" t="s">
        <v>12</v>
      </c>
    </row>
    <row r="29" spans="2:12" ht="12.75">
      <c r="B29" s="34">
        <v>45827.392905092594</v>
      </c>
      <c r="C29" s="104">
        <v>527</v>
      </c>
      <c r="D29" s="105">
        <v>23.26</v>
      </c>
      <c r="E29" s="105">
        <v>12258.02</v>
      </c>
      <c r="F29" s="106" t="s">
        <v>12</v>
      </c>
    </row>
    <row r="30" spans="2:12" ht="12.75">
      <c r="B30" s="34">
        <v>45827.395219907405</v>
      </c>
      <c r="C30" s="104">
        <v>286</v>
      </c>
      <c r="D30" s="105">
        <v>23.28</v>
      </c>
      <c r="E30" s="105">
        <v>6658.08</v>
      </c>
      <c r="F30" s="106" t="s">
        <v>12</v>
      </c>
    </row>
    <row r="31" spans="2:12" ht="12.75">
      <c r="B31" s="34">
        <v>45827.401967592596</v>
      </c>
      <c r="C31" s="104">
        <v>547</v>
      </c>
      <c r="D31" s="105">
        <v>23.22</v>
      </c>
      <c r="E31" s="105">
        <v>12701.34</v>
      </c>
      <c r="F31" s="106" t="s">
        <v>12</v>
      </c>
    </row>
    <row r="32" spans="2:12" ht="12.75">
      <c r="B32" s="34">
        <v>45827.41101851852</v>
      </c>
      <c r="C32" s="104">
        <v>121</v>
      </c>
      <c r="D32" s="105">
        <v>23.2</v>
      </c>
      <c r="E32" s="105">
        <v>2807.2</v>
      </c>
      <c r="F32" s="106" t="s">
        <v>12</v>
      </c>
    </row>
    <row r="33" spans="2:6" ht="12.75">
      <c r="B33" s="34">
        <v>45827.41101851852</v>
      </c>
      <c r="C33" s="104">
        <v>336</v>
      </c>
      <c r="D33" s="105">
        <v>23.2</v>
      </c>
      <c r="E33" s="105">
        <v>7795.2</v>
      </c>
      <c r="F33" s="106" t="s">
        <v>12</v>
      </c>
    </row>
    <row r="34" spans="2:6" ht="12.75">
      <c r="B34" s="34">
        <v>45827.41101851852</v>
      </c>
      <c r="C34" s="104">
        <v>336</v>
      </c>
      <c r="D34" s="105">
        <v>23.2</v>
      </c>
      <c r="E34" s="105">
        <v>7795.2</v>
      </c>
      <c r="F34" s="106" t="s">
        <v>12</v>
      </c>
    </row>
    <row r="35" spans="2:6" ht="12.75">
      <c r="B35" s="34">
        <v>45827.413865740738</v>
      </c>
      <c r="C35" s="104">
        <v>267</v>
      </c>
      <c r="D35" s="105">
        <v>23.16</v>
      </c>
      <c r="E35" s="105">
        <v>6183.72</v>
      </c>
      <c r="F35" s="106" t="s">
        <v>12</v>
      </c>
    </row>
    <row r="36" spans="2:6" ht="12.75">
      <c r="B36" s="34">
        <v>45827.418310185189</v>
      </c>
      <c r="C36" s="104">
        <v>113</v>
      </c>
      <c r="D36" s="105">
        <v>23.16</v>
      </c>
      <c r="E36" s="105">
        <v>2617.08</v>
      </c>
      <c r="F36" s="106" t="s">
        <v>12</v>
      </c>
    </row>
    <row r="37" spans="2:6" ht="12.75">
      <c r="B37" s="34">
        <v>45827.418310185189</v>
      </c>
      <c r="C37" s="104">
        <v>177</v>
      </c>
      <c r="D37" s="105">
        <v>23.16</v>
      </c>
      <c r="E37" s="105">
        <v>4099.32</v>
      </c>
      <c r="F37" s="106" t="s">
        <v>12</v>
      </c>
    </row>
    <row r="38" spans="2:6" ht="12.75">
      <c r="B38" s="34">
        <v>45827.418310185189</v>
      </c>
      <c r="C38" s="104">
        <v>2</v>
      </c>
      <c r="D38" s="105">
        <v>23.16</v>
      </c>
      <c r="E38" s="105">
        <v>46.32</v>
      </c>
      <c r="F38" s="106" t="s">
        <v>12</v>
      </c>
    </row>
    <row r="39" spans="2:6" ht="12.75">
      <c r="B39" s="34">
        <v>45827.422731481478</v>
      </c>
      <c r="C39" s="104">
        <v>300</v>
      </c>
      <c r="D39" s="105">
        <v>23.12</v>
      </c>
      <c r="E39" s="105">
        <v>6936</v>
      </c>
      <c r="F39" s="106" t="s">
        <v>12</v>
      </c>
    </row>
    <row r="40" spans="2:6" ht="12.75">
      <c r="B40" s="34">
        <v>45827.43105324074</v>
      </c>
      <c r="C40" s="104">
        <v>268</v>
      </c>
      <c r="D40" s="105">
        <v>23.1</v>
      </c>
      <c r="E40" s="105">
        <v>6190.8</v>
      </c>
      <c r="F40" s="106" t="s">
        <v>12</v>
      </c>
    </row>
    <row r="41" spans="2:6" ht="12.75">
      <c r="B41" s="34">
        <v>45827.43105324074</v>
      </c>
      <c r="C41" s="104">
        <v>104</v>
      </c>
      <c r="D41" s="105">
        <v>23.1</v>
      </c>
      <c r="E41" s="105">
        <v>2402.4</v>
      </c>
      <c r="F41" s="106" t="s">
        <v>12</v>
      </c>
    </row>
    <row r="42" spans="2:6" ht="12.75">
      <c r="B42" s="34">
        <v>45827.43105324074</v>
      </c>
      <c r="C42" s="104">
        <v>172</v>
      </c>
      <c r="D42" s="105">
        <v>23.1</v>
      </c>
      <c r="E42" s="105">
        <v>3973.2000000000003</v>
      </c>
      <c r="F42" s="106" t="s">
        <v>12</v>
      </c>
    </row>
    <row r="43" spans="2:6" ht="12.75">
      <c r="B43" s="34">
        <v>45827.43105324074</v>
      </c>
      <c r="C43" s="104">
        <v>89</v>
      </c>
      <c r="D43" s="105">
        <v>23.1</v>
      </c>
      <c r="E43" s="105">
        <v>2055.9</v>
      </c>
      <c r="F43" s="106" t="s">
        <v>12</v>
      </c>
    </row>
    <row r="44" spans="2:6" ht="12.75">
      <c r="B44" s="34">
        <v>45827.43105324074</v>
      </c>
      <c r="C44" s="104">
        <v>212</v>
      </c>
      <c r="D44" s="105">
        <v>23.1</v>
      </c>
      <c r="E44" s="105">
        <v>4897.2000000000007</v>
      </c>
      <c r="F44" s="106" t="s">
        <v>12</v>
      </c>
    </row>
    <row r="45" spans="2:6" ht="12.75">
      <c r="B45" s="34">
        <v>45827.44604166667</v>
      </c>
      <c r="C45" s="104">
        <v>261</v>
      </c>
      <c r="D45" s="105">
        <v>23.18</v>
      </c>
      <c r="E45" s="105">
        <v>6049.98</v>
      </c>
      <c r="F45" s="106" t="s">
        <v>12</v>
      </c>
    </row>
    <row r="46" spans="2:6" ht="12.75">
      <c r="B46" s="34">
        <v>45827.44604166667</v>
      </c>
      <c r="C46" s="104">
        <v>278</v>
      </c>
      <c r="D46" s="105">
        <v>23.18</v>
      </c>
      <c r="E46" s="105">
        <v>6444.04</v>
      </c>
      <c r="F46" s="106" t="s">
        <v>12</v>
      </c>
    </row>
    <row r="47" spans="2:6" ht="12.75">
      <c r="B47" s="34">
        <v>45827.44604166667</v>
      </c>
      <c r="C47" s="104">
        <v>146</v>
      </c>
      <c r="D47" s="105">
        <v>23.18</v>
      </c>
      <c r="E47" s="105">
        <v>3384.2799999999997</v>
      </c>
      <c r="F47" s="106" t="s">
        <v>12</v>
      </c>
    </row>
    <row r="48" spans="2:6" ht="12.75">
      <c r="B48" s="34">
        <v>45827.44604166667</v>
      </c>
      <c r="C48" s="104">
        <v>372</v>
      </c>
      <c r="D48" s="105">
        <v>23.18</v>
      </c>
      <c r="E48" s="105">
        <v>8622.9599999999991</v>
      </c>
      <c r="F48" s="106" t="s">
        <v>12</v>
      </c>
    </row>
    <row r="49" spans="2:6" ht="12.75">
      <c r="B49" s="34">
        <v>45827.449143518519</v>
      </c>
      <c r="C49" s="104">
        <v>286</v>
      </c>
      <c r="D49" s="105">
        <v>23.14</v>
      </c>
      <c r="E49" s="105">
        <v>6618.04</v>
      </c>
      <c r="F49" s="106" t="s">
        <v>12</v>
      </c>
    </row>
    <row r="50" spans="2:6" ht="12.75">
      <c r="B50" s="34">
        <v>45827.454097222224</v>
      </c>
      <c r="C50" s="104">
        <v>158</v>
      </c>
      <c r="D50" s="105">
        <v>23.1</v>
      </c>
      <c r="E50" s="105">
        <v>3649.8</v>
      </c>
      <c r="F50" s="106" t="s">
        <v>12</v>
      </c>
    </row>
    <row r="51" spans="2:6" ht="12.75">
      <c r="B51" s="34">
        <v>45827.461736111109</v>
      </c>
      <c r="C51" s="104">
        <v>545</v>
      </c>
      <c r="D51" s="105">
        <v>23.12</v>
      </c>
      <c r="E51" s="105">
        <v>12600.4</v>
      </c>
      <c r="F51" s="106" t="s">
        <v>12</v>
      </c>
    </row>
    <row r="52" spans="2:6" ht="12.75">
      <c r="B52" s="34">
        <v>45827.47320601852</v>
      </c>
      <c r="C52" s="104">
        <v>258</v>
      </c>
      <c r="D52" s="105">
        <v>23.12</v>
      </c>
      <c r="E52" s="105">
        <v>5964.96</v>
      </c>
      <c r="F52" s="106" t="s">
        <v>12</v>
      </c>
    </row>
    <row r="53" spans="2:6" ht="12.75">
      <c r="B53" s="34">
        <v>45827.47320601852</v>
      </c>
      <c r="C53" s="104">
        <v>267</v>
      </c>
      <c r="D53" s="105">
        <v>23.12</v>
      </c>
      <c r="E53" s="105">
        <v>6173.04</v>
      </c>
      <c r="F53" s="106" t="s">
        <v>12</v>
      </c>
    </row>
    <row r="54" spans="2:6" ht="12.75">
      <c r="B54" s="34">
        <v>45827.47320601852</v>
      </c>
      <c r="C54" s="104">
        <v>268</v>
      </c>
      <c r="D54" s="105">
        <v>23.12</v>
      </c>
      <c r="E54" s="105">
        <v>6196.16</v>
      </c>
      <c r="F54" s="106" t="s">
        <v>12</v>
      </c>
    </row>
    <row r="55" spans="2:6" ht="12.75">
      <c r="B55" s="34">
        <v>45827.480104166665</v>
      </c>
      <c r="C55" s="104">
        <v>81</v>
      </c>
      <c r="D55" s="105">
        <v>23.12</v>
      </c>
      <c r="E55" s="105">
        <v>1872.72</v>
      </c>
      <c r="F55" s="106" t="s">
        <v>12</v>
      </c>
    </row>
    <row r="56" spans="2:6" ht="12.75">
      <c r="B56" s="34">
        <v>45827.489039351851</v>
      </c>
      <c r="C56" s="104">
        <v>264</v>
      </c>
      <c r="D56" s="105">
        <v>23.16</v>
      </c>
      <c r="E56" s="105">
        <v>6114.24</v>
      </c>
      <c r="F56" s="106" t="s">
        <v>12</v>
      </c>
    </row>
    <row r="57" spans="2:6" ht="12.75">
      <c r="B57" s="34">
        <v>45827.507627314815</v>
      </c>
      <c r="C57" s="104">
        <v>325</v>
      </c>
      <c r="D57" s="105">
        <v>23.16</v>
      </c>
      <c r="E57" s="105">
        <v>7527</v>
      </c>
      <c r="F57" s="106" t="s">
        <v>12</v>
      </c>
    </row>
    <row r="58" spans="2:6" ht="12.75">
      <c r="B58" s="34">
        <v>45827.507627314815</v>
      </c>
      <c r="C58" s="104">
        <v>316</v>
      </c>
      <c r="D58" s="105">
        <v>23.16</v>
      </c>
      <c r="E58" s="105">
        <v>7318.56</v>
      </c>
      <c r="F58" s="106" t="s">
        <v>12</v>
      </c>
    </row>
    <row r="59" spans="2:6" ht="12.75">
      <c r="B59" s="34">
        <v>45827.507627314815</v>
      </c>
      <c r="C59" s="104">
        <v>75</v>
      </c>
      <c r="D59" s="105">
        <v>23.16</v>
      </c>
      <c r="E59" s="105">
        <v>1737</v>
      </c>
      <c r="F59" s="106" t="s">
        <v>12</v>
      </c>
    </row>
    <row r="60" spans="2:6" ht="12.75">
      <c r="B60" s="34">
        <v>45827.507627314815</v>
      </c>
      <c r="C60" s="104">
        <v>776</v>
      </c>
      <c r="D60" s="105">
        <v>23.16</v>
      </c>
      <c r="E60" s="105">
        <v>17972.16</v>
      </c>
      <c r="F60" s="106" t="s">
        <v>12</v>
      </c>
    </row>
    <row r="61" spans="2:6" ht="12.75">
      <c r="B61" s="34">
        <v>45827.507627314815</v>
      </c>
      <c r="C61" s="104">
        <v>316</v>
      </c>
      <c r="D61" s="105">
        <v>23.16</v>
      </c>
      <c r="E61" s="105">
        <v>7318.56</v>
      </c>
      <c r="F61" s="106" t="s">
        <v>12</v>
      </c>
    </row>
    <row r="62" spans="2:6" ht="12.75">
      <c r="B62" s="34">
        <v>45827.507627314815</v>
      </c>
      <c r="C62" s="104">
        <v>75</v>
      </c>
      <c r="D62" s="105">
        <v>23.16</v>
      </c>
      <c r="E62" s="105">
        <v>1737</v>
      </c>
      <c r="F62" s="106" t="s">
        <v>12</v>
      </c>
    </row>
    <row r="63" spans="2:6" ht="12.75">
      <c r="B63" s="34">
        <v>45827.519918981481</v>
      </c>
      <c r="C63" s="104">
        <v>532</v>
      </c>
      <c r="D63" s="105">
        <v>23.2</v>
      </c>
      <c r="E63" s="105">
        <v>12342.4</v>
      </c>
      <c r="F63" s="106" t="s">
        <v>12</v>
      </c>
    </row>
    <row r="64" spans="2:6" ht="12.75">
      <c r="B64" s="34">
        <v>45827.525081018517</v>
      </c>
      <c r="C64" s="104">
        <v>304</v>
      </c>
      <c r="D64" s="105">
        <v>23.18</v>
      </c>
      <c r="E64" s="105">
        <v>7046.72</v>
      </c>
      <c r="F64" s="106" t="s">
        <v>12</v>
      </c>
    </row>
    <row r="65" spans="2:6" ht="12.75">
      <c r="B65" s="34">
        <v>45827.533819444441</v>
      </c>
      <c r="C65" s="104">
        <v>266</v>
      </c>
      <c r="D65" s="105">
        <v>23.18</v>
      </c>
      <c r="E65" s="105">
        <v>6165.88</v>
      </c>
      <c r="F65" s="106" t="s">
        <v>12</v>
      </c>
    </row>
    <row r="66" spans="2:6" ht="12.75">
      <c r="B66" s="34">
        <v>45827.542800925927</v>
      </c>
      <c r="C66" s="104">
        <v>570</v>
      </c>
      <c r="D66" s="105">
        <v>23.2</v>
      </c>
      <c r="E66" s="105">
        <v>13224</v>
      </c>
      <c r="F66" s="106" t="s">
        <v>12</v>
      </c>
    </row>
    <row r="67" spans="2:6" ht="12.75">
      <c r="B67" s="34">
        <v>45827.545486111114</v>
      </c>
      <c r="C67" s="104">
        <v>203</v>
      </c>
      <c r="D67" s="105">
        <v>23.2</v>
      </c>
      <c r="E67" s="105">
        <v>4709.5999999999995</v>
      </c>
      <c r="F67" s="106" t="s">
        <v>12</v>
      </c>
    </row>
    <row r="68" spans="2:6" ht="12.75">
      <c r="B68" s="34">
        <v>45827.545486111114</v>
      </c>
      <c r="C68" s="104">
        <v>60</v>
      </c>
      <c r="D68" s="105">
        <v>23.2</v>
      </c>
      <c r="E68" s="105">
        <v>1392</v>
      </c>
      <c r="F68" s="106" t="s">
        <v>12</v>
      </c>
    </row>
    <row r="69" spans="2:6" ht="12.75">
      <c r="B69" s="34">
        <v>45827.549861111111</v>
      </c>
      <c r="C69" s="104">
        <v>286</v>
      </c>
      <c r="D69" s="105">
        <v>23.18</v>
      </c>
      <c r="E69" s="105">
        <v>6629.48</v>
      </c>
      <c r="F69" s="106" t="s">
        <v>12</v>
      </c>
    </row>
    <row r="70" spans="2:6" ht="12.75">
      <c r="B70" s="34">
        <v>45827.557708333334</v>
      </c>
      <c r="C70" s="104">
        <v>267</v>
      </c>
      <c r="D70" s="105">
        <v>23.22</v>
      </c>
      <c r="E70" s="105">
        <v>6199.74</v>
      </c>
      <c r="F70" s="106" t="s">
        <v>12</v>
      </c>
    </row>
    <row r="71" spans="2:6" ht="12.75">
      <c r="B71" s="34">
        <v>45827.560104166667</v>
      </c>
      <c r="C71" s="104">
        <v>292</v>
      </c>
      <c r="D71" s="105">
        <v>23.18</v>
      </c>
      <c r="E71" s="105">
        <v>6768.5599999999995</v>
      </c>
      <c r="F71" s="106" t="s">
        <v>12</v>
      </c>
    </row>
    <row r="72" spans="2:6" ht="12.75">
      <c r="B72" s="34">
        <v>45827.565972222219</v>
      </c>
      <c r="C72" s="104">
        <v>282</v>
      </c>
      <c r="D72" s="105">
        <v>23.18</v>
      </c>
      <c r="E72" s="105">
        <v>6536.76</v>
      </c>
      <c r="F72" s="106" t="s">
        <v>12</v>
      </c>
    </row>
    <row r="73" spans="2:6" ht="12.75">
      <c r="B73" s="34">
        <v>45827.582245370373</v>
      </c>
      <c r="C73" s="104">
        <v>188</v>
      </c>
      <c r="D73" s="105">
        <v>23.2</v>
      </c>
      <c r="E73" s="105">
        <v>4361.5999999999995</v>
      </c>
      <c r="F73" s="106" t="s">
        <v>12</v>
      </c>
    </row>
    <row r="74" spans="2:6" ht="12.75">
      <c r="B74" s="34">
        <v>45827.582245370373</v>
      </c>
      <c r="C74" s="104">
        <v>193</v>
      </c>
      <c r="D74" s="105">
        <v>23.2</v>
      </c>
      <c r="E74" s="105">
        <v>4477.5999999999995</v>
      </c>
      <c r="F74" s="106" t="s">
        <v>12</v>
      </c>
    </row>
    <row r="75" spans="2:6" ht="12.75">
      <c r="B75" s="34">
        <v>45827.582245370373</v>
      </c>
      <c r="C75" s="104">
        <v>371</v>
      </c>
      <c r="D75" s="105">
        <v>23.2</v>
      </c>
      <c r="E75" s="105">
        <v>8607.1999999999989</v>
      </c>
      <c r="F75" s="106" t="s">
        <v>12</v>
      </c>
    </row>
    <row r="76" spans="2:6" ht="12.75">
      <c r="B76" s="34">
        <v>45827.582245370373</v>
      </c>
      <c r="C76" s="104">
        <v>69</v>
      </c>
      <c r="D76" s="105">
        <v>23.2</v>
      </c>
      <c r="E76" s="105">
        <v>1600.8</v>
      </c>
      <c r="F76" s="106" t="s">
        <v>12</v>
      </c>
    </row>
    <row r="77" spans="2:6" ht="12.75">
      <c r="B77" s="34">
        <v>45827.582245370373</v>
      </c>
      <c r="C77" s="104">
        <v>309</v>
      </c>
      <c r="D77" s="105">
        <v>23.2</v>
      </c>
      <c r="E77" s="105">
        <v>7168.8</v>
      </c>
      <c r="F77" s="106" t="s">
        <v>12</v>
      </c>
    </row>
    <row r="78" spans="2:6" ht="12.75">
      <c r="B78" s="34">
        <v>45827.589074074072</v>
      </c>
      <c r="C78" s="104">
        <v>272</v>
      </c>
      <c r="D78" s="105">
        <v>23.18</v>
      </c>
      <c r="E78" s="105">
        <v>6304.96</v>
      </c>
      <c r="F78" s="106" t="s">
        <v>12</v>
      </c>
    </row>
    <row r="79" spans="2:6" ht="12.75">
      <c r="B79" s="34">
        <v>45827.596342592595</v>
      </c>
      <c r="C79" s="104">
        <v>309</v>
      </c>
      <c r="D79" s="105">
        <v>23.2</v>
      </c>
      <c r="E79" s="105">
        <v>7168.8</v>
      </c>
      <c r="F79" s="106" t="s">
        <v>12</v>
      </c>
    </row>
    <row r="80" spans="2:6" ht="12.75">
      <c r="B80" s="34">
        <v>45827.598437499997</v>
      </c>
      <c r="C80" s="104">
        <v>301</v>
      </c>
      <c r="D80" s="105">
        <v>23.18</v>
      </c>
      <c r="E80" s="105">
        <v>6977.18</v>
      </c>
      <c r="F80" s="106" t="s">
        <v>12</v>
      </c>
    </row>
    <row r="81" spans="2:6" ht="12.75">
      <c r="B81" s="34">
        <v>45827.607708333337</v>
      </c>
      <c r="C81" s="104">
        <v>87</v>
      </c>
      <c r="D81" s="105">
        <v>23.18</v>
      </c>
      <c r="E81" s="105">
        <v>2016.66</v>
      </c>
      <c r="F81" s="106" t="s">
        <v>12</v>
      </c>
    </row>
    <row r="82" spans="2:6" ht="12.75">
      <c r="B82" s="34">
        <v>45827.607708333337</v>
      </c>
      <c r="C82" s="104">
        <v>162</v>
      </c>
      <c r="D82" s="105">
        <v>23.18</v>
      </c>
      <c r="E82" s="105">
        <v>3755.16</v>
      </c>
      <c r="F82" s="106" t="s">
        <v>12</v>
      </c>
    </row>
    <row r="83" spans="2:6" ht="12.75">
      <c r="B83" s="34">
        <v>45827.607708333337</v>
      </c>
      <c r="C83" s="104">
        <v>183</v>
      </c>
      <c r="D83" s="105">
        <v>23.18</v>
      </c>
      <c r="E83" s="105">
        <v>4241.9399999999996</v>
      </c>
      <c r="F83" s="106" t="s">
        <v>12</v>
      </c>
    </row>
    <row r="84" spans="2:6" ht="12.75">
      <c r="B84" s="34">
        <v>45827.607708333337</v>
      </c>
      <c r="C84" s="104">
        <v>96</v>
      </c>
      <c r="D84" s="105">
        <v>23.18</v>
      </c>
      <c r="E84" s="105">
        <v>2225.2799999999997</v>
      </c>
      <c r="F84" s="106" t="s">
        <v>12</v>
      </c>
    </row>
    <row r="85" spans="2:6" ht="12.75">
      <c r="B85" s="34">
        <v>45827.615289351852</v>
      </c>
      <c r="C85" s="104">
        <v>202</v>
      </c>
      <c r="D85" s="105">
        <v>23.18</v>
      </c>
      <c r="E85" s="105">
        <v>4682.3599999999997</v>
      </c>
      <c r="F85" s="106" t="s">
        <v>12</v>
      </c>
    </row>
    <row r="86" spans="2:6" ht="12.75">
      <c r="B86" s="34">
        <v>45827.615300925929</v>
      </c>
      <c r="C86" s="104">
        <v>95</v>
      </c>
      <c r="D86" s="105">
        <v>23.18</v>
      </c>
      <c r="E86" s="105">
        <v>2202.1</v>
      </c>
      <c r="F86" s="106" t="s">
        <v>12</v>
      </c>
    </row>
    <row r="87" spans="2:6" ht="12.75">
      <c r="B87" s="34">
        <v>45827.615300925929</v>
      </c>
      <c r="C87" s="104">
        <v>292</v>
      </c>
      <c r="D87" s="105">
        <v>23.18</v>
      </c>
      <c r="E87" s="105">
        <v>6768.5599999999995</v>
      </c>
      <c r="F87" s="106" t="s">
        <v>12</v>
      </c>
    </row>
    <row r="88" spans="2:6" ht="12.75">
      <c r="B88" s="34">
        <v>45827.618981481479</v>
      </c>
      <c r="C88" s="104">
        <v>280</v>
      </c>
      <c r="D88" s="105">
        <v>23.16</v>
      </c>
      <c r="E88" s="105">
        <v>6484.8</v>
      </c>
      <c r="F88" s="106" t="s">
        <v>12</v>
      </c>
    </row>
    <row r="89" spans="2:6" ht="12.75">
      <c r="B89" s="34">
        <v>45827.618981481479</v>
      </c>
      <c r="C89" s="104">
        <v>6</v>
      </c>
      <c r="D89" s="105">
        <v>23.16</v>
      </c>
      <c r="E89" s="105">
        <v>138.96</v>
      </c>
      <c r="F89" s="106" t="s">
        <v>12</v>
      </c>
    </row>
    <row r="90" spans="2:6" ht="12.75">
      <c r="B90" s="34">
        <v>45827.631319444445</v>
      </c>
      <c r="C90" s="104">
        <v>196</v>
      </c>
      <c r="D90" s="105">
        <v>23.16</v>
      </c>
      <c r="E90" s="105">
        <v>4539.3599999999997</v>
      </c>
      <c r="F90" s="106" t="s">
        <v>12</v>
      </c>
    </row>
    <row r="91" spans="2:6" ht="12.75">
      <c r="B91" s="34">
        <v>45827.631319444445</v>
      </c>
      <c r="C91" s="104">
        <v>102</v>
      </c>
      <c r="D91" s="105">
        <v>23.16</v>
      </c>
      <c r="E91" s="105">
        <v>2362.3200000000002</v>
      </c>
      <c r="F91" s="106" t="s">
        <v>12</v>
      </c>
    </row>
    <row r="92" spans="2:6" ht="12.75">
      <c r="B92" s="34">
        <v>45827.631412037037</v>
      </c>
      <c r="C92" s="104">
        <v>278</v>
      </c>
      <c r="D92" s="105">
        <v>23.14</v>
      </c>
      <c r="E92" s="105">
        <v>6432.92</v>
      </c>
      <c r="F92" s="106" t="s">
        <v>12</v>
      </c>
    </row>
    <row r="93" spans="2:6" ht="12.75">
      <c r="B93" s="34">
        <v>45827.631412037037</v>
      </c>
      <c r="C93" s="104">
        <v>164</v>
      </c>
      <c r="D93" s="105">
        <v>23.14</v>
      </c>
      <c r="E93" s="105">
        <v>3794.96</v>
      </c>
      <c r="F93" s="106" t="s">
        <v>12</v>
      </c>
    </row>
    <row r="94" spans="2:6" ht="12.75">
      <c r="B94" s="34">
        <v>45827.631412037037</v>
      </c>
      <c r="C94" s="104">
        <v>119</v>
      </c>
      <c r="D94" s="105">
        <v>23.14</v>
      </c>
      <c r="E94" s="105">
        <v>2753.66</v>
      </c>
      <c r="F94" s="106" t="s">
        <v>12</v>
      </c>
    </row>
    <row r="95" spans="2:6" ht="12.75">
      <c r="B95" s="34">
        <v>45827.632708333331</v>
      </c>
      <c r="C95" s="104">
        <v>96</v>
      </c>
      <c r="D95" s="105">
        <v>23.14</v>
      </c>
      <c r="E95" s="105">
        <v>2221.44</v>
      </c>
      <c r="F95" s="106" t="s">
        <v>12</v>
      </c>
    </row>
    <row r="96" spans="2:6" ht="12.75">
      <c r="B96" s="34">
        <v>45827.637499999997</v>
      </c>
      <c r="C96" s="104">
        <v>274</v>
      </c>
      <c r="D96" s="105">
        <v>23.14</v>
      </c>
      <c r="E96" s="105">
        <v>6340.3600000000006</v>
      </c>
      <c r="F96" s="106" t="s">
        <v>12</v>
      </c>
    </row>
    <row r="97" spans="2:6" ht="12.75">
      <c r="B97" s="34">
        <v>45827.6405787037</v>
      </c>
      <c r="C97" s="104">
        <v>290</v>
      </c>
      <c r="D97" s="105">
        <v>23.14</v>
      </c>
      <c r="E97" s="105">
        <v>6710.6</v>
      </c>
      <c r="F97" s="106" t="s">
        <v>12</v>
      </c>
    </row>
    <row r="98" spans="2:6" ht="12.75">
      <c r="B98" s="34">
        <v>45827.646377314813</v>
      </c>
      <c r="C98" s="104">
        <v>253</v>
      </c>
      <c r="D98" s="105">
        <v>23.14</v>
      </c>
      <c r="E98" s="105">
        <v>5854.42</v>
      </c>
      <c r="F98" s="106" t="s">
        <v>12</v>
      </c>
    </row>
    <row r="99" spans="2:6" ht="12.75">
      <c r="B99" s="34">
        <v>45827.646377314813</v>
      </c>
      <c r="C99" s="104">
        <v>265</v>
      </c>
      <c r="D99" s="105">
        <v>23.14</v>
      </c>
      <c r="E99" s="105">
        <v>6132.1</v>
      </c>
      <c r="F99" s="106" t="s">
        <v>12</v>
      </c>
    </row>
    <row r="100" spans="2:6" ht="12.75">
      <c r="B100" s="34">
        <v>45827.646504629629</v>
      </c>
      <c r="C100" s="104">
        <v>11</v>
      </c>
      <c r="D100" s="105">
        <v>23.14</v>
      </c>
      <c r="E100" s="105">
        <v>254.54000000000002</v>
      </c>
      <c r="F100" s="106" t="s">
        <v>12</v>
      </c>
    </row>
    <row r="101" spans="2:6" ht="12.75">
      <c r="B101" s="34">
        <v>45827.652708333335</v>
      </c>
      <c r="C101" s="104">
        <v>829</v>
      </c>
      <c r="D101" s="105">
        <v>23.18</v>
      </c>
      <c r="E101" s="105">
        <v>19216.22</v>
      </c>
      <c r="F101" s="106" t="s">
        <v>12</v>
      </c>
    </row>
    <row r="102" spans="2:6" ht="12.75">
      <c r="B102" s="34">
        <v>45827.657673611109</v>
      </c>
      <c r="C102" s="104">
        <v>284</v>
      </c>
      <c r="D102" s="105">
        <v>23.16</v>
      </c>
      <c r="E102" s="105">
        <v>6577.44</v>
      </c>
      <c r="F102" s="106" t="s">
        <v>12</v>
      </c>
    </row>
    <row r="103" spans="2:6" ht="12.75">
      <c r="B103" s="34">
        <v>45827.657673611109</v>
      </c>
      <c r="C103" s="104">
        <v>279</v>
      </c>
      <c r="D103" s="105">
        <v>23.16</v>
      </c>
      <c r="E103" s="105">
        <v>6461.64</v>
      </c>
      <c r="F103" s="106" t="s">
        <v>12</v>
      </c>
    </row>
    <row r="104" spans="2:6" ht="12.75">
      <c r="B104" s="34">
        <v>45827.65865740741</v>
      </c>
      <c r="C104" s="104">
        <v>292</v>
      </c>
      <c r="D104" s="105">
        <v>23.16</v>
      </c>
      <c r="E104" s="105">
        <v>6762.72</v>
      </c>
      <c r="F104" s="106" t="s">
        <v>12</v>
      </c>
    </row>
    <row r="105" spans="2:6" ht="12.75">
      <c r="B105" s="34">
        <v>45827.662476851852</v>
      </c>
      <c r="C105" s="104">
        <v>271</v>
      </c>
      <c r="D105" s="105">
        <v>23.12</v>
      </c>
      <c r="E105" s="105">
        <v>6265.52</v>
      </c>
      <c r="F105" s="106" t="s">
        <v>12</v>
      </c>
    </row>
    <row r="106" spans="2:6" ht="12.75">
      <c r="B106" s="34">
        <v>45827.667662037034</v>
      </c>
      <c r="C106" s="104">
        <v>553</v>
      </c>
      <c r="D106" s="105">
        <v>23.16</v>
      </c>
      <c r="E106" s="105">
        <v>12807.48</v>
      </c>
      <c r="F106" s="106" t="s">
        <v>12</v>
      </c>
    </row>
    <row r="107" spans="2:6" ht="12.75">
      <c r="B107" s="34">
        <v>45827.674895833334</v>
      </c>
      <c r="C107" s="104">
        <v>312</v>
      </c>
      <c r="D107" s="105">
        <v>23.18</v>
      </c>
      <c r="E107" s="105">
        <v>7232.16</v>
      </c>
      <c r="F107" s="106" t="s">
        <v>12</v>
      </c>
    </row>
    <row r="108" spans="2:6" ht="12.75">
      <c r="B108" s="34">
        <v>45827.681041666663</v>
      </c>
      <c r="C108" s="104">
        <v>821</v>
      </c>
      <c r="D108" s="105">
        <v>23.18</v>
      </c>
      <c r="E108" s="105">
        <v>19030.78</v>
      </c>
      <c r="F108" s="106" t="s">
        <v>12</v>
      </c>
    </row>
    <row r="109" spans="2:6" ht="12.75">
      <c r="B109" s="34">
        <v>45827.681041666663</v>
      </c>
      <c r="C109" s="104">
        <v>277</v>
      </c>
      <c r="D109" s="105">
        <v>23.18</v>
      </c>
      <c r="E109" s="105">
        <v>6420.86</v>
      </c>
      <c r="F109" s="106" t="s">
        <v>12</v>
      </c>
    </row>
    <row r="110" spans="2:6" ht="12.75">
      <c r="B110" s="34">
        <v>45827.681041666663</v>
      </c>
      <c r="C110" s="104">
        <v>554</v>
      </c>
      <c r="D110" s="105">
        <v>23.18</v>
      </c>
      <c r="E110" s="105">
        <v>12841.72</v>
      </c>
      <c r="F110" s="106" t="s">
        <v>12</v>
      </c>
    </row>
    <row r="111" spans="2:6" ht="12.75">
      <c r="B111" s="34">
        <v>45827.691967592589</v>
      </c>
      <c r="C111" s="104">
        <v>111</v>
      </c>
      <c r="D111" s="105">
        <v>23.18</v>
      </c>
      <c r="E111" s="105">
        <v>2572.98</v>
      </c>
      <c r="F111" s="106" t="s">
        <v>12</v>
      </c>
    </row>
    <row r="112" spans="2:6" ht="12.75">
      <c r="B112" s="34">
        <v>45827.691967592589</v>
      </c>
      <c r="C112" s="104">
        <v>185</v>
      </c>
      <c r="D112" s="105">
        <v>23.18</v>
      </c>
      <c r="E112" s="105">
        <v>4288.3</v>
      </c>
      <c r="F112" s="106" t="s">
        <v>12</v>
      </c>
    </row>
    <row r="113" spans="2:6" ht="12.75">
      <c r="B113" s="34">
        <v>45827.694710648146</v>
      </c>
      <c r="C113" s="104">
        <v>2</v>
      </c>
      <c r="D113" s="105">
        <v>23.18</v>
      </c>
      <c r="E113" s="105">
        <v>46.36</v>
      </c>
      <c r="F113" s="106" t="s">
        <v>12</v>
      </c>
    </row>
    <row r="114" spans="2:6" ht="12.75">
      <c r="B114" s="34">
        <v>45827.694710648146</v>
      </c>
      <c r="C114" s="104">
        <v>75</v>
      </c>
      <c r="D114" s="105">
        <v>23.18</v>
      </c>
      <c r="E114" s="105">
        <v>1738.5</v>
      </c>
      <c r="F114" s="106" t="s">
        <v>12</v>
      </c>
    </row>
    <row r="115" spans="2:6" ht="12.75">
      <c r="B115" s="34">
        <v>45827.694710648146</v>
      </c>
      <c r="C115" s="104">
        <v>56</v>
      </c>
      <c r="D115" s="105">
        <v>23.18</v>
      </c>
      <c r="E115" s="105">
        <v>1298.08</v>
      </c>
      <c r="F115" s="106" t="s">
        <v>12</v>
      </c>
    </row>
    <row r="116" spans="2:6" ht="12.75">
      <c r="B116" s="34">
        <v>45827.695972222224</v>
      </c>
      <c r="C116" s="104">
        <v>232</v>
      </c>
      <c r="D116" s="105">
        <v>23.18</v>
      </c>
      <c r="E116" s="105">
        <v>5377.76</v>
      </c>
      <c r="F116" s="106" t="s">
        <v>12</v>
      </c>
    </row>
    <row r="117" spans="2:6" ht="12.75">
      <c r="B117" s="34">
        <v>45827.695972222224</v>
      </c>
      <c r="C117" s="104">
        <v>75</v>
      </c>
      <c r="D117" s="105">
        <v>23.18</v>
      </c>
      <c r="E117" s="105">
        <v>1738.5</v>
      </c>
      <c r="F117" s="106" t="s">
        <v>12</v>
      </c>
    </row>
    <row r="118" spans="2:6" ht="12.75">
      <c r="B118" s="34">
        <v>45827.698819444442</v>
      </c>
      <c r="C118" s="104">
        <v>267</v>
      </c>
      <c r="D118" s="105">
        <v>23.2</v>
      </c>
      <c r="E118" s="105">
        <v>6194.4</v>
      </c>
      <c r="F118" s="106" t="s">
        <v>12</v>
      </c>
    </row>
    <row r="119" spans="2:6" ht="12.75">
      <c r="B119" s="34">
        <v>45827.701423611114</v>
      </c>
      <c r="C119" s="104">
        <v>281</v>
      </c>
      <c r="D119" s="105">
        <v>23.2</v>
      </c>
      <c r="E119" s="105">
        <v>6519.2</v>
      </c>
      <c r="F119" s="106" t="s">
        <v>12</v>
      </c>
    </row>
    <row r="120" spans="2:6" ht="12.75">
      <c r="B120" s="34">
        <v>45827.702245370368</v>
      </c>
      <c r="C120" s="104">
        <v>211</v>
      </c>
      <c r="D120" s="105">
        <v>23.18</v>
      </c>
      <c r="E120" s="105">
        <v>4890.9799999999996</v>
      </c>
      <c r="F120" s="106" t="s">
        <v>12</v>
      </c>
    </row>
    <row r="121" spans="2:6" ht="12.75">
      <c r="B121" s="34">
        <v>45827.702245370368</v>
      </c>
      <c r="C121" s="104">
        <v>637</v>
      </c>
      <c r="D121" s="105">
        <v>23.18</v>
      </c>
      <c r="E121" s="105">
        <v>14765.66</v>
      </c>
      <c r="F121" s="106" t="s">
        <v>12</v>
      </c>
    </row>
    <row r="122" spans="2:6" ht="12.75">
      <c r="B122" s="34">
        <v>45827.717118055552</v>
      </c>
      <c r="C122" s="104">
        <v>130</v>
      </c>
      <c r="D122" s="105">
        <v>23.18</v>
      </c>
      <c r="E122" s="105">
        <v>3013.4</v>
      </c>
      <c r="F122" s="106" t="s">
        <v>12</v>
      </c>
    </row>
    <row r="123" spans="2:6" ht="12.75">
      <c r="B123" s="34">
        <v>45827.717118055552</v>
      </c>
      <c r="C123" s="104">
        <v>176</v>
      </c>
      <c r="D123" s="105">
        <v>23.18</v>
      </c>
      <c r="E123" s="105">
        <v>4079.68</v>
      </c>
      <c r="F123" s="106" t="s">
        <v>12</v>
      </c>
    </row>
    <row r="124" spans="2:6" ht="12.75">
      <c r="B124" s="34">
        <v>45827.717962962961</v>
      </c>
      <c r="C124" s="104">
        <v>64</v>
      </c>
      <c r="D124" s="105">
        <v>23.16</v>
      </c>
      <c r="E124" s="105">
        <v>1482.24</v>
      </c>
      <c r="F124" s="106" t="s">
        <v>12</v>
      </c>
    </row>
    <row r="125" spans="2:6" ht="12.75">
      <c r="B125" s="34">
        <v>45827.717962962961</v>
      </c>
      <c r="C125" s="104">
        <v>284</v>
      </c>
      <c r="D125" s="105">
        <v>23.16</v>
      </c>
      <c r="E125" s="105">
        <v>6577.44</v>
      </c>
      <c r="F125" s="106" t="s">
        <v>12</v>
      </c>
    </row>
    <row r="126" spans="2:6" ht="12.75">
      <c r="B126" s="34">
        <v>45827.717962962961</v>
      </c>
      <c r="C126" s="104">
        <v>204</v>
      </c>
      <c r="D126" s="105">
        <v>23.16</v>
      </c>
      <c r="E126" s="105">
        <v>4724.6400000000003</v>
      </c>
      <c r="F126" s="106" t="s">
        <v>12</v>
      </c>
    </row>
    <row r="127" spans="2:6" ht="12.75">
      <c r="B127" s="34">
        <v>45827.717962962961</v>
      </c>
      <c r="C127" s="104">
        <v>581</v>
      </c>
      <c r="D127" s="105">
        <v>23.16</v>
      </c>
      <c r="E127" s="105">
        <v>13455.960000000001</v>
      </c>
      <c r="F127" s="106" t="s">
        <v>12</v>
      </c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EBF5-A55F-42D9-BF2B-D564A0D2B5E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6</v>
      </c>
      <c r="C15" s="59">
        <f>SUMIF(F20:F5000,F15,C20:C5000)</f>
        <v>28224</v>
      </c>
      <c r="D15" s="60">
        <f>E15/C15</f>
        <v>23.089875283446716</v>
      </c>
      <c r="E15" s="60">
        <f>SUMIF(F20:F5000,F15,E20:E5000)</f>
        <v>651688.64000000013</v>
      </c>
      <c r="F15" s="61" t="s">
        <v>12</v>
      </c>
    </row>
    <row r="16" spans="2:10">
      <c r="B16" s="26">
        <v>4582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6.381620370368</v>
      </c>
      <c r="C20" s="104">
        <v>552</v>
      </c>
      <c r="D20" s="105">
        <v>23.04</v>
      </c>
      <c r="E20" s="105">
        <v>12718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6.387604166666</v>
      </c>
      <c r="C21" s="104">
        <v>281</v>
      </c>
      <c r="D21" s="105">
        <v>23.06</v>
      </c>
      <c r="E21" s="105">
        <v>6479.86</v>
      </c>
      <c r="F21" s="106" t="s">
        <v>12</v>
      </c>
    </row>
    <row r="22" spans="2:12" ht="12.75">
      <c r="B22" s="34">
        <v>45826.388923611114</v>
      </c>
      <c r="C22" s="104">
        <v>307</v>
      </c>
      <c r="D22" s="105">
        <v>23.08</v>
      </c>
      <c r="E22" s="105">
        <v>7085.5599999999995</v>
      </c>
      <c r="F22" s="106" t="s">
        <v>12</v>
      </c>
    </row>
    <row r="23" spans="2:12" ht="12.75">
      <c r="B23" s="34">
        <v>45826.390474537038</v>
      </c>
      <c r="C23" s="104">
        <v>263</v>
      </c>
      <c r="D23" s="105">
        <v>23.08</v>
      </c>
      <c r="E23" s="105">
        <v>6070.04</v>
      </c>
      <c r="F23" s="106" t="s">
        <v>12</v>
      </c>
    </row>
    <row r="24" spans="2:12" ht="12.75">
      <c r="B24" s="34">
        <v>45826.390474537038</v>
      </c>
      <c r="C24" s="104">
        <v>554</v>
      </c>
      <c r="D24" s="105">
        <v>23.08</v>
      </c>
      <c r="E24" s="105">
        <v>12786.32</v>
      </c>
      <c r="F24" s="106" t="s">
        <v>12</v>
      </c>
    </row>
    <row r="25" spans="2:12" ht="12.75">
      <c r="B25" s="34">
        <v>45826.392974537041</v>
      </c>
      <c r="C25" s="104">
        <v>290</v>
      </c>
      <c r="D25" s="105">
        <v>23.08</v>
      </c>
      <c r="E25" s="105">
        <v>6693.2</v>
      </c>
      <c r="F25" s="106" t="s">
        <v>12</v>
      </c>
    </row>
    <row r="26" spans="2:12" ht="12.75">
      <c r="B26" s="34">
        <v>45826.400069444448</v>
      </c>
      <c r="C26" s="104">
        <v>267</v>
      </c>
      <c r="D26" s="105">
        <v>23.08</v>
      </c>
      <c r="E26" s="105">
        <v>6162.36</v>
      </c>
      <c r="F26" s="106" t="s">
        <v>12</v>
      </c>
    </row>
    <row r="27" spans="2:12" ht="12.75">
      <c r="B27" s="34">
        <v>45826.400069444448</v>
      </c>
      <c r="C27" s="104">
        <v>3</v>
      </c>
      <c r="D27" s="105">
        <v>23.08</v>
      </c>
      <c r="E27" s="105">
        <v>69.239999999999995</v>
      </c>
      <c r="F27" s="106" t="s">
        <v>12</v>
      </c>
    </row>
    <row r="28" spans="2:12" ht="12.75">
      <c r="B28" s="34">
        <v>45826.400069444448</v>
      </c>
      <c r="C28" s="104">
        <v>257</v>
      </c>
      <c r="D28" s="105">
        <v>23.08</v>
      </c>
      <c r="E28" s="105">
        <v>5931.5599999999995</v>
      </c>
      <c r="F28" s="106" t="s">
        <v>12</v>
      </c>
    </row>
    <row r="29" spans="2:12" ht="12.75">
      <c r="B29" s="34">
        <v>45826.410428240742</v>
      </c>
      <c r="C29" s="104">
        <v>272</v>
      </c>
      <c r="D29" s="105">
        <v>23.14</v>
      </c>
      <c r="E29" s="105">
        <v>6294.08</v>
      </c>
      <c r="F29" s="106" t="s">
        <v>12</v>
      </c>
    </row>
    <row r="30" spans="2:12" ht="12.75">
      <c r="B30" s="34">
        <v>45826.410590277781</v>
      </c>
      <c r="C30" s="104">
        <v>110</v>
      </c>
      <c r="D30" s="105">
        <v>23.14</v>
      </c>
      <c r="E30" s="105">
        <v>2545.4</v>
      </c>
      <c r="F30" s="106" t="s">
        <v>12</v>
      </c>
    </row>
    <row r="31" spans="2:12" ht="12.75">
      <c r="B31" s="34">
        <v>45826.410590277781</v>
      </c>
      <c r="C31" s="104">
        <v>110</v>
      </c>
      <c r="D31" s="105">
        <v>23.14</v>
      </c>
      <c r="E31" s="105">
        <v>2545.4</v>
      </c>
      <c r="F31" s="106" t="s">
        <v>12</v>
      </c>
    </row>
    <row r="32" spans="2:12" ht="12.75">
      <c r="B32" s="34">
        <v>45826.410590277781</v>
      </c>
      <c r="C32" s="104">
        <v>75</v>
      </c>
      <c r="D32" s="105">
        <v>23.14</v>
      </c>
      <c r="E32" s="105">
        <v>1735.5</v>
      </c>
      <c r="F32" s="106" t="s">
        <v>12</v>
      </c>
    </row>
    <row r="33" spans="2:6" ht="12.75">
      <c r="B33" s="34">
        <v>45826.413784722223</v>
      </c>
      <c r="C33" s="104">
        <v>160</v>
      </c>
      <c r="D33" s="105">
        <v>23.14</v>
      </c>
      <c r="E33" s="105">
        <v>3702.4</v>
      </c>
      <c r="F33" s="106" t="s">
        <v>12</v>
      </c>
    </row>
    <row r="34" spans="2:6" ht="12.75">
      <c r="B34" s="34">
        <v>45826.414143518516</v>
      </c>
      <c r="C34" s="104">
        <v>263</v>
      </c>
      <c r="D34" s="105">
        <v>23.12</v>
      </c>
      <c r="E34" s="105">
        <v>6080.56</v>
      </c>
      <c r="F34" s="106" t="s">
        <v>12</v>
      </c>
    </row>
    <row r="35" spans="2:6" ht="12.75">
      <c r="B35" s="34">
        <v>45826.414143518516</v>
      </c>
      <c r="C35" s="104">
        <v>266</v>
      </c>
      <c r="D35" s="105">
        <v>23.12</v>
      </c>
      <c r="E35" s="105">
        <v>6149.92</v>
      </c>
      <c r="F35" s="106" t="s">
        <v>12</v>
      </c>
    </row>
    <row r="36" spans="2:6" ht="12.75">
      <c r="B36" s="34">
        <v>45826.414143518516</v>
      </c>
      <c r="C36" s="104">
        <v>273</v>
      </c>
      <c r="D36" s="105">
        <v>23.12</v>
      </c>
      <c r="E36" s="105">
        <v>6311.76</v>
      </c>
      <c r="F36" s="106" t="s">
        <v>12</v>
      </c>
    </row>
    <row r="37" spans="2:6" ht="12.75">
      <c r="B37" s="34">
        <v>45826.426504629628</v>
      </c>
      <c r="C37" s="104">
        <v>309</v>
      </c>
      <c r="D37" s="105">
        <v>23.14</v>
      </c>
      <c r="E37" s="105">
        <v>7150.26</v>
      </c>
      <c r="F37" s="106" t="s">
        <v>12</v>
      </c>
    </row>
    <row r="38" spans="2:6" ht="12.75">
      <c r="B38" s="34">
        <v>45826.42664351852</v>
      </c>
      <c r="C38" s="104">
        <v>281</v>
      </c>
      <c r="D38" s="105">
        <v>23.12</v>
      </c>
      <c r="E38" s="105">
        <v>6496.72</v>
      </c>
      <c r="F38" s="106" t="s">
        <v>12</v>
      </c>
    </row>
    <row r="39" spans="2:6" ht="12.75">
      <c r="B39" s="34">
        <v>45826.42664351852</v>
      </c>
      <c r="C39" s="104">
        <v>267</v>
      </c>
      <c r="D39" s="105">
        <v>23.12</v>
      </c>
      <c r="E39" s="105">
        <v>6173.04</v>
      </c>
      <c r="F39" s="106" t="s">
        <v>12</v>
      </c>
    </row>
    <row r="40" spans="2:6" ht="12.75">
      <c r="B40" s="34">
        <v>45826.430775462963</v>
      </c>
      <c r="C40" s="104">
        <v>53</v>
      </c>
      <c r="D40" s="105">
        <v>23.1</v>
      </c>
      <c r="E40" s="105">
        <v>1224.3000000000002</v>
      </c>
      <c r="F40" s="106" t="s">
        <v>12</v>
      </c>
    </row>
    <row r="41" spans="2:6" ht="12.75">
      <c r="B41" s="34">
        <v>45826.430775462963</v>
      </c>
      <c r="C41" s="104">
        <v>211</v>
      </c>
      <c r="D41" s="105">
        <v>23.1</v>
      </c>
      <c r="E41" s="105">
        <v>4874.1000000000004</v>
      </c>
      <c r="F41" s="106" t="s">
        <v>12</v>
      </c>
    </row>
    <row r="42" spans="2:6" ht="12.75">
      <c r="B42" s="34">
        <v>45826.436319444445</v>
      </c>
      <c r="C42" s="104">
        <v>261</v>
      </c>
      <c r="D42" s="105">
        <v>23.06</v>
      </c>
      <c r="E42" s="105">
        <v>6018.66</v>
      </c>
      <c r="F42" s="106" t="s">
        <v>12</v>
      </c>
    </row>
    <row r="43" spans="2:6" ht="12.75">
      <c r="B43" s="34">
        <v>45826.436319444445</v>
      </c>
      <c r="C43" s="104">
        <v>263</v>
      </c>
      <c r="D43" s="105">
        <v>23.06</v>
      </c>
      <c r="E43" s="105">
        <v>6064.78</v>
      </c>
      <c r="F43" s="106" t="s">
        <v>12</v>
      </c>
    </row>
    <row r="44" spans="2:6" ht="12.75">
      <c r="B44" s="34">
        <v>45826.438414351855</v>
      </c>
      <c r="C44" s="104">
        <v>90</v>
      </c>
      <c r="D44" s="105">
        <v>23.06</v>
      </c>
      <c r="E44" s="105">
        <v>2075.4</v>
      </c>
      <c r="F44" s="106" t="s">
        <v>12</v>
      </c>
    </row>
    <row r="45" spans="2:6" ht="12.75">
      <c r="B45" s="34">
        <v>45826.438414351855</v>
      </c>
      <c r="C45" s="104">
        <v>182</v>
      </c>
      <c r="D45" s="105">
        <v>23.06</v>
      </c>
      <c r="E45" s="105">
        <v>4196.92</v>
      </c>
      <c r="F45" s="106" t="s">
        <v>12</v>
      </c>
    </row>
    <row r="46" spans="2:6" ht="12.75">
      <c r="B46" s="34">
        <v>45826.449884259258</v>
      </c>
      <c r="C46" s="104">
        <v>265</v>
      </c>
      <c r="D46" s="105">
        <v>23.06</v>
      </c>
      <c r="E46" s="105">
        <v>6110.9</v>
      </c>
      <c r="F46" s="106" t="s">
        <v>12</v>
      </c>
    </row>
    <row r="47" spans="2:6" ht="12.75">
      <c r="B47" s="34">
        <v>45826.449884259258</v>
      </c>
      <c r="C47" s="104">
        <v>291</v>
      </c>
      <c r="D47" s="105">
        <v>23.06</v>
      </c>
      <c r="E47" s="105">
        <v>6710.46</v>
      </c>
      <c r="F47" s="106" t="s">
        <v>12</v>
      </c>
    </row>
    <row r="48" spans="2:6" ht="12.75">
      <c r="B48" s="34">
        <v>45826.452974537038</v>
      </c>
      <c r="C48" s="104">
        <v>284</v>
      </c>
      <c r="D48" s="105">
        <v>23.04</v>
      </c>
      <c r="E48" s="105">
        <v>6543.36</v>
      </c>
      <c r="F48" s="106" t="s">
        <v>12</v>
      </c>
    </row>
    <row r="49" spans="2:6" ht="12.75">
      <c r="B49" s="34">
        <v>45826.460104166668</v>
      </c>
      <c r="C49" s="104">
        <v>578</v>
      </c>
      <c r="D49" s="105">
        <v>23.1</v>
      </c>
      <c r="E49" s="105">
        <v>13351.800000000001</v>
      </c>
      <c r="F49" s="106" t="s">
        <v>12</v>
      </c>
    </row>
    <row r="50" spans="2:6" ht="12.75">
      <c r="B50" s="34">
        <v>45826.470601851855</v>
      </c>
      <c r="C50" s="104">
        <v>303</v>
      </c>
      <c r="D50" s="105">
        <v>23.12</v>
      </c>
      <c r="E50" s="105">
        <v>7005.3600000000006</v>
      </c>
      <c r="F50" s="106" t="s">
        <v>12</v>
      </c>
    </row>
    <row r="51" spans="2:6" ht="12.75">
      <c r="B51" s="34">
        <v>45826.470601851855</v>
      </c>
      <c r="C51" s="104">
        <v>303</v>
      </c>
      <c r="D51" s="105">
        <v>23.12</v>
      </c>
      <c r="E51" s="105">
        <v>7005.3600000000006</v>
      </c>
      <c r="F51" s="106" t="s">
        <v>12</v>
      </c>
    </row>
    <row r="52" spans="2:6" ht="12.75">
      <c r="B52" s="34">
        <v>45826.477465277778</v>
      </c>
      <c r="C52" s="104">
        <v>157</v>
      </c>
      <c r="D52" s="105">
        <v>23.1</v>
      </c>
      <c r="E52" s="105">
        <v>3626.7000000000003</v>
      </c>
      <c r="F52" s="106" t="s">
        <v>12</v>
      </c>
    </row>
    <row r="53" spans="2:6" ht="12.75">
      <c r="B53" s="34">
        <v>45826.477465277778</v>
      </c>
      <c r="C53" s="104">
        <v>134</v>
      </c>
      <c r="D53" s="105">
        <v>23.1</v>
      </c>
      <c r="E53" s="105">
        <v>3095.4</v>
      </c>
      <c r="F53" s="106" t="s">
        <v>12</v>
      </c>
    </row>
    <row r="54" spans="2:6" ht="12.75">
      <c r="B54" s="34">
        <v>45826.487384259257</v>
      </c>
      <c r="C54" s="104">
        <v>357</v>
      </c>
      <c r="D54" s="105">
        <v>23.1</v>
      </c>
      <c r="E54" s="105">
        <v>8246.7000000000007</v>
      </c>
      <c r="F54" s="106" t="s">
        <v>12</v>
      </c>
    </row>
    <row r="55" spans="2:6" ht="12.75">
      <c r="B55" s="34">
        <v>45826.487384259257</v>
      </c>
      <c r="C55" s="104">
        <v>271</v>
      </c>
      <c r="D55" s="105">
        <v>23.1</v>
      </c>
      <c r="E55" s="105">
        <v>6260.1</v>
      </c>
      <c r="F55" s="106" t="s">
        <v>12</v>
      </c>
    </row>
    <row r="56" spans="2:6" ht="12.75">
      <c r="B56" s="34">
        <v>45826.487384259257</v>
      </c>
      <c r="C56" s="104">
        <v>75</v>
      </c>
      <c r="D56" s="105">
        <v>23.1</v>
      </c>
      <c r="E56" s="105">
        <v>1732.5</v>
      </c>
      <c r="F56" s="106" t="s">
        <v>12</v>
      </c>
    </row>
    <row r="57" spans="2:6" ht="12.75">
      <c r="B57" s="34">
        <v>45826.487384259257</v>
      </c>
      <c r="C57" s="104">
        <v>103</v>
      </c>
      <c r="D57" s="105">
        <v>23.1</v>
      </c>
      <c r="E57" s="105">
        <v>2379.3000000000002</v>
      </c>
      <c r="F57" s="106" t="s">
        <v>12</v>
      </c>
    </row>
    <row r="58" spans="2:6" ht="12.75">
      <c r="B58" s="34">
        <v>45826.493090277778</v>
      </c>
      <c r="C58" s="104">
        <v>287</v>
      </c>
      <c r="D58" s="105">
        <v>23.08</v>
      </c>
      <c r="E58" s="105">
        <v>6623.9599999999991</v>
      </c>
      <c r="F58" s="106" t="s">
        <v>12</v>
      </c>
    </row>
    <row r="59" spans="2:6" ht="12.75">
      <c r="B59" s="34">
        <v>45826.508877314816</v>
      </c>
      <c r="C59" s="104">
        <v>268</v>
      </c>
      <c r="D59" s="105">
        <v>23.1</v>
      </c>
      <c r="E59" s="105">
        <v>6190.8</v>
      </c>
      <c r="F59" s="106" t="s">
        <v>12</v>
      </c>
    </row>
    <row r="60" spans="2:6" ht="12.75">
      <c r="B60" s="34">
        <v>45826.514930555553</v>
      </c>
      <c r="C60" s="104">
        <v>66</v>
      </c>
      <c r="D60" s="105">
        <v>23.12</v>
      </c>
      <c r="E60" s="105">
        <v>1525.92</v>
      </c>
      <c r="F60" s="106" t="s">
        <v>12</v>
      </c>
    </row>
    <row r="61" spans="2:6" ht="12.75">
      <c r="B61" s="34">
        <v>45826.514930555553</v>
      </c>
      <c r="C61" s="104">
        <v>256</v>
      </c>
      <c r="D61" s="105">
        <v>23.12</v>
      </c>
      <c r="E61" s="105">
        <v>5918.72</v>
      </c>
      <c r="F61" s="106" t="s">
        <v>12</v>
      </c>
    </row>
    <row r="62" spans="2:6" ht="12.75">
      <c r="B62" s="34">
        <v>45826.514930555553</v>
      </c>
      <c r="C62" s="104">
        <v>278</v>
      </c>
      <c r="D62" s="105">
        <v>23.12</v>
      </c>
      <c r="E62" s="105">
        <v>6427.3600000000006</v>
      </c>
      <c r="F62" s="106" t="s">
        <v>12</v>
      </c>
    </row>
    <row r="63" spans="2:6" ht="12.75">
      <c r="B63" s="34">
        <v>45826.514930555553</v>
      </c>
      <c r="C63" s="104">
        <v>294</v>
      </c>
      <c r="D63" s="105">
        <v>23.12</v>
      </c>
      <c r="E63" s="105">
        <v>6797.2800000000007</v>
      </c>
      <c r="F63" s="106" t="s">
        <v>12</v>
      </c>
    </row>
    <row r="64" spans="2:6" ht="12.75">
      <c r="B64" s="34">
        <v>45826.514930555553</v>
      </c>
      <c r="C64" s="104">
        <v>228</v>
      </c>
      <c r="D64" s="105">
        <v>23.12</v>
      </c>
      <c r="E64" s="105">
        <v>5271.3600000000006</v>
      </c>
      <c r="F64" s="106" t="s">
        <v>12</v>
      </c>
    </row>
    <row r="65" spans="2:6" ht="12.75">
      <c r="B65" s="34">
        <v>45826.520381944443</v>
      </c>
      <c r="C65" s="104">
        <v>292</v>
      </c>
      <c r="D65" s="105">
        <v>23.1</v>
      </c>
      <c r="E65" s="105">
        <v>6745.2000000000007</v>
      </c>
      <c r="F65" s="106" t="s">
        <v>12</v>
      </c>
    </row>
    <row r="66" spans="2:6" ht="12.75">
      <c r="B66" s="34">
        <v>45826.525787037041</v>
      </c>
      <c r="C66" s="104">
        <v>209</v>
      </c>
      <c r="D66" s="105">
        <v>23.12</v>
      </c>
      <c r="E66" s="105">
        <v>4832.08</v>
      </c>
      <c r="F66" s="106" t="s">
        <v>12</v>
      </c>
    </row>
    <row r="67" spans="2:6" ht="12.75">
      <c r="B67" s="34">
        <v>45826.53365740741</v>
      </c>
      <c r="C67" s="104">
        <v>297</v>
      </c>
      <c r="D67" s="105">
        <v>23.08</v>
      </c>
      <c r="E67" s="105">
        <v>6854.7599999999993</v>
      </c>
      <c r="F67" s="106" t="s">
        <v>12</v>
      </c>
    </row>
    <row r="68" spans="2:6" ht="12.75">
      <c r="B68" s="34">
        <v>45826.54011574074</v>
      </c>
      <c r="C68" s="104">
        <v>260</v>
      </c>
      <c r="D68" s="105">
        <v>23.06</v>
      </c>
      <c r="E68" s="105">
        <v>5995.5999999999995</v>
      </c>
      <c r="F68" s="106" t="s">
        <v>12</v>
      </c>
    </row>
    <row r="69" spans="2:6" ht="12.75">
      <c r="B69" s="34">
        <v>45826.541990740741</v>
      </c>
      <c r="C69" s="104">
        <v>298</v>
      </c>
      <c r="D69" s="105">
        <v>23.04</v>
      </c>
      <c r="E69" s="105">
        <v>6865.92</v>
      </c>
      <c r="F69" s="106" t="s">
        <v>12</v>
      </c>
    </row>
    <row r="70" spans="2:6" ht="12.75">
      <c r="B70" s="34">
        <v>45826.54519675926</v>
      </c>
      <c r="C70" s="104">
        <v>296</v>
      </c>
      <c r="D70" s="105">
        <v>23.02</v>
      </c>
      <c r="E70" s="105">
        <v>6813.92</v>
      </c>
      <c r="F70" s="106" t="s">
        <v>12</v>
      </c>
    </row>
    <row r="71" spans="2:6" ht="12.75">
      <c r="B71" s="34">
        <v>45826.552118055559</v>
      </c>
      <c r="C71" s="104">
        <v>267</v>
      </c>
      <c r="D71" s="105">
        <v>23.02</v>
      </c>
      <c r="E71" s="105">
        <v>6146.34</v>
      </c>
      <c r="F71" s="106" t="s">
        <v>12</v>
      </c>
    </row>
    <row r="72" spans="2:6" ht="12.75">
      <c r="B72" s="34">
        <v>45826.569432870368</v>
      </c>
      <c r="C72" s="104">
        <v>310</v>
      </c>
      <c r="D72" s="105">
        <v>23.1</v>
      </c>
      <c r="E72" s="105">
        <v>7161</v>
      </c>
      <c r="F72" s="106" t="s">
        <v>12</v>
      </c>
    </row>
    <row r="73" spans="2:6" ht="12.75">
      <c r="B73" s="34">
        <v>45826.569432870368</v>
      </c>
      <c r="C73" s="104">
        <v>262</v>
      </c>
      <c r="D73" s="105">
        <v>23.1</v>
      </c>
      <c r="E73" s="105">
        <v>6052.2000000000007</v>
      </c>
      <c r="F73" s="106" t="s">
        <v>12</v>
      </c>
    </row>
    <row r="74" spans="2:6" ht="12.75">
      <c r="B74" s="34">
        <v>45826.569432870368</v>
      </c>
      <c r="C74" s="104">
        <v>275</v>
      </c>
      <c r="D74" s="105">
        <v>23.1</v>
      </c>
      <c r="E74" s="105">
        <v>6352.5</v>
      </c>
      <c r="F74" s="106" t="s">
        <v>12</v>
      </c>
    </row>
    <row r="75" spans="2:6" ht="12.75">
      <c r="B75" s="34">
        <v>45826.571504629632</v>
      </c>
      <c r="C75" s="104">
        <v>256</v>
      </c>
      <c r="D75" s="105">
        <v>23.1</v>
      </c>
      <c r="E75" s="105">
        <v>5913.6</v>
      </c>
      <c r="F75" s="106" t="s">
        <v>12</v>
      </c>
    </row>
    <row r="76" spans="2:6" ht="12.75">
      <c r="B76" s="34">
        <v>45826.589039351849</v>
      </c>
      <c r="C76" s="104">
        <v>302</v>
      </c>
      <c r="D76" s="105">
        <v>23.14</v>
      </c>
      <c r="E76" s="105">
        <v>6988.28</v>
      </c>
      <c r="F76" s="106" t="s">
        <v>12</v>
      </c>
    </row>
    <row r="77" spans="2:6" ht="12.75">
      <c r="B77" s="34">
        <v>45826.590821759259</v>
      </c>
      <c r="C77" s="104">
        <v>190</v>
      </c>
      <c r="D77" s="105">
        <v>23.14</v>
      </c>
      <c r="E77" s="105">
        <v>4396.6000000000004</v>
      </c>
      <c r="F77" s="106" t="s">
        <v>12</v>
      </c>
    </row>
    <row r="78" spans="2:6" ht="12.75">
      <c r="B78" s="34">
        <v>45826.593854166669</v>
      </c>
      <c r="C78" s="104">
        <v>89</v>
      </c>
      <c r="D78" s="105">
        <v>23.14</v>
      </c>
      <c r="E78" s="105">
        <v>2059.46</v>
      </c>
      <c r="F78" s="106" t="s">
        <v>12</v>
      </c>
    </row>
    <row r="79" spans="2:6" ht="12.75">
      <c r="B79" s="34">
        <v>45826.593854166669</v>
      </c>
      <c r="C79" s="104">
        <v>189</v>
      </c>
      <c r="D79" s="105">
        <v>23.14</v>
      </c>
      <c r="E79" s="105">
        <v>4373.46</v>
      </c>
      <c r="F79" s="106" t="s">
        <v>12</v>
      </c>
    </row>
    <row r="80" spans="2:6" ht="12.75">
      <c r="B80" s="34">
        <v>45826.59443287037</v>
      </c>
      <c r="C80" s="104">
        <v>826</v>
      </c>
      <c r="D80" s="105">
        <v>23.12</v>
      </c>
      <c r="E80" s="105">
        <v>19097.120000000003</v>
      </c>
      <c r="F80" s="106" t="s">
        <v>12</v>
      </c>
    </row>
    <row r="81" spans="2:6" ht="12.75">
      <c r="B81" s="34">
        <v>45826.605914351851</v>
      </c>
      <c r="C81" s="104">
        <v>550</v>
      </c>
      <c r="D81" s="105">
        <v>23.1</v>
      </c>
      <c r="E81" s="105">
        <v>12705</v>
      </c>
      <c r="F81" s="106" t="s">
        <v>12</v>
      </c>
    </row>
    <row r="82" spans="2:6" ht="12.75">
      <c r="B82" s="34">
        <v>45826.621689814812</v>
      </c>
      <c r="C82" s="104">
        <v>257</v>
      </c>
      <c r="D82" s="105">
        <v>23.1</v>
      </c>
      <c r="E82" s="105">
        <v>5936.7000000000007</v>
      </c>
      <c r="F82" s="106" t="s">
        <v>12</v>
      </c>
    </row>
    <row r="83" spans="2:6" ht="12.75">
      <c r="B83" s="34">
        <v>45826.621689814812</v>
      </c>
      <c r="C83" s="104">
        <v>308</v>
      </c>
      <c r="D83" s="105">
        <v>23.1</v>
      </c>
      <c r="E83" s="105">
        <v>7114.8</v>
      </c>
      <c r="F83" s="106" t="s">
        <v>12</v>
      </c>
    </row>
    <row r="84" spans="2:6" ht="12.75">
      <c r="B84" s="34">
        <v>45826.621689814812</v>
      </c>
      <c r="C84" s="104">
        <v>40</v>
      </c>
      <c r="D84" s="105">
        <v>23.1</v>
      </c>
      <c r="E84" s="105">
        <v>924</v>
      </c>
      <c r="F84" s="106" t="s">
        <v>12</v>
      </c>
    </row>
    <row r="85" spans="2:6" ht="12.75">
      <c r="B85" s="34">
        <v>45826.621689814812</v>
      </c>
      <c r="C85" s="104">
        <v>221</v>
      </c>
      <c r="D85" s="105">
        <v>23.1</v>
      </c>
      <c r="E85" s="105">
        <v>5105.1000000000004</v>
      </c>
      <c r="F85" s="106" t="s">
        <v>12</v>
      </c>
    </row>
    <row r="86" spans="2:6" ht="12.75">
      <c r="B86" s="34">
        <v>45826.621689814812</v>
      </c>
      <c r="C86" s="104">
        <v>301</v>
      </c>
      <c r="D86" s="105">
        <v>23.1</v>
      </c>
      <c r="E86" s="105">
        <v>6953.1</v>
      </c>
      <c r="F86" s="106" t="s">
        <v>12</v>
      </c>
    </row>
    <row r="87" spans="2:6" ht="12.75">
      <c r="B87" s="34">
        <v>45826.636493055557</v>
      </c>
      <c r="C87" s="104">
        <v>300</v>
      </c>
      <c r="D87" s="105">
        <v>23.14</v>
      </c>
      <c r="E87" s="105">
        <v>6942</v>
      </c>
      <c r="F87" s="106" t="s">
        <v>12</v>
      </c>
    </row>
    <row r="88" spans="2:6" ht="12.75">
      <c r="B88" s="34">
        <v>45826.63721064815</v>
      </c>
      <c r="C88" s="104">
        <v>260</v>
      </c>
      <c r="D88" s="105">
        <v>23.14</v>
      </c>
      <c r="E88" s="105">
        <v>6016.4000000000005</v>
      </c>
      <c r="F88" s="106" t="s">
        <v>12</v>
      </c>
    </row>
    <row r="89" spans="2:6" ht="12.75">
      <c r="B89" s="34">
        <v>45826.638993055552</v>
      </c>
      <c r="C89" s="104">
        <v>262</v>
      </c>
      <c r="D89" s="105">
        <v>23.12</v>
      </c>
      <c r="E89" s="105">
        <v>6057.4400000000005</v>
      </c>
      <c r="F89" s="106" t="s">
        <v>12</v>
      </c>
    </row>
    <row r="90" spans="2:6" ht="12.75">
      <c r="B90" s="34">
        <v>45826.638993055552</v>
      </c>
      <c r="C90" s="104">
        <v>256</v>
      </c>
      <c r="D90" s="105">
        <v>23.12</v>
      </c>
      <c r="E90" s="105">
        <v>5918.72</v>
      </c>
      <c r="F90" s="106" t="s">
        <v>12</v>
      </c>
    </row>
    <row r="91" spans="2:6" ht="12.75">
      <c r="B91" s="34">
        <v>45826.638993055552</v>
      </c>
      <c r="C91" s="104">
        <v>260</v>
      </c>
      <c r="D91" s="105">
        <v>23.12</v>
      </c>
      <c r="E91" s="105">
        <v>6011.2</v>
      </c>
      <c r="F91" s="106" t="s">
        <v>12</v>
      </c>
    </row>
    <row r="92" spans="2:6" ht="12.75">
      <c r="B92" s="34">
        <v>45826.645509259259</v>
      </c>
      <c r="C92" s="104">
        <v>280</v>
      </c>
      <c r="D92" s="105">
        <v>23.1</v>
      </c>
      <c r="E92" s="105">
        <v>6468</v>
      </c>
      <c r="F92" s="106" t="s">
        <v>12</v>
      </c>
    </row>
    <row r="93" spans="2:6" ht="12.75">
      <c r="B93" s="34">
        <v>45826.645509259259</v>
      </c>
      <c r="C93" s="104">
        <v>273</v>
      </c>
      <c r="D93" s="105">
        <v>23.1</v>
      </c>
      <c r="E93" s="105">
        <v>6306.3</v>
      </c>
      <c r="F93" s="106" t="s">
        <v>12</v>
      </c>
    </row>
    <row r="94" spans="2:6" ht="12.75">
      <c r="B94" s="34">
        <v>45826.647453703707</v>
      </c>
      <c r="C94" s="104">
        <v>287</v>
      </c>
      <c r="D94" s="105">
        <v>23.1</v>
      </c>
      <c r="E94" s="105">
        <v>6629.7000000000007</v>
      </c>
      <c r="F94" s="106" t="s">
        <v>12</v>
      </c>
    </row>
    <row r="95" spans="2:6" ht="12.75">
      <c r="B95" s="34">
        <v>45826.652824074074</v>
      </c>
      <c r="C95" s="104">
        <v>165</v>
      </c>
      <c r="D95" s="105">
        <v>23.1</v>
      </c>
      <c r="E95" s="105">
        <v>3811.5000000000005</v>
      </c>
      <c r="F95" s="106" t="s">
        <v>12</v>
      </c>
    </row>
    <row r="96" spans="2:6" ht="12.75">
      <c r="B96" s="34">
        <v>45826.652824074074</v>
      </c>
      <c r="C96" s="104">
        <v>8</v>
      </c>
      <c r="D96" s="105">
        <v>23.1</v>
      </c>
      <c r="E96" s="105">
        <v>184.8</v>
      </c>
      <c r="F96" s="106" t="s">
        <v>12</v>
      </c>
    </row>
    <row r="97" spans="2:6" ht="12.75">
      <c r="B97" s="34">
        <v>45826.652824074074</v>
      </c>
      <c r="C97" s="104">
        <v>96</v>
      </c>
      <c r="D97" s="105">
        <v>23.1</v>
      </c>
      <c r="E97" s="105">
        <v>2217.6000000000004</v>
      </c>
      <c r="F97" s="106" t="s">
        <v>12</v>
      </c>
    </row>
    <row r="98" spans="2:6" ht="12.75">
      <c r="B98" s="34">
        <v>45826.652824074074</v>
      </c>
      <c r="C98" s="104">
        <v>261</v>
      </c>
      <c r="D98" s="105">
        <v>23.1</v>
      </c>
      <c r="E98" s="105">
        <v>6029.1</v>
      </c>
      <c r="F98" s="106" t="s">
        <v>12</v>
      </c>
    </row>
    <row r="99" spans="2:6" ht="12.75">
      <c r="B99" s="34">
        <v>45826.660682870373</v>
      </c>
      <c r="C99" s="104">
        <v>284</v>
      </c>
      <c r="D99" s="105">
        <v>23.16</v>
      </c>
      <c r="E99" s="105">
        <v>6577.44</v>
      </c>
      <c r="F99" s="106" t="s">
        <v>12</v>
      </c>
    </row>
    <row r="100" spans="2:6" ht="12.75">
      <c r="B100" s="34">
        <v>45826.661863425928</v>
      </c>
      <c r="C100" s="104">
        <v>452</v>
      </c>
      <c r="D100" s="105">
        <v>23.16</v>
      </c>
      <c r="E100" s="105">
        <v>10468.32</v>
      </c>
      <c r="F100" s="106" t="s">
        <v>12</v>
      </c>
    </row>
    <row r="101" spans="2:6" ht="12.75">
      <c r="B101" s="34">
        <v>45826.661863425928</v>
      </c>
      <c r="C101" s="104">
        <v>362</v>
      </c>
      <c r="D101" s="105">
        <v>23.16</v>
      </c>
      <c r="E101" s="105">
        <v>8383.92</v>
      </c>
      <c r="F101" s="106" t="s">
        <v>12</v>
      </c>
    </row>
    <row r="102" spans="2:6" ht="12.75">
      <c r="B102" s="34">
        <v>45826.66741898148</v>
      </c>
      <c r="C102" s="104">
        <v>263</v>
      </c>
      <c r="D102" s="105">
        <v>23.14</v>
      </c>
      <c r="E102" s="105">
        <v>6085.82</v>
      </c>
      <c r="F102" s="106" t="s">
        <v>12</v>
      </c>
    </row>
    <row r="103" spans="2:6" ht="12.75">
      <c r="B103" s="34">
        <v>45826.66741898148</v>
      </c>
      <c r="C103" s="104">
        <v>145</v>
      </c>
      <c r="D103" s="105">
        <v>23.14</v>
      </c>
      <c r="E103" s="105">
        <v>3355.3</v>
      </c>
      <c r="F103" s="106" t="s">
        <v>12</v>
      </c>
    </row>
    <row r="104" spans="2:6" ht="12.75">
      <c r="B104" s="34">
        <v>45826.66741898148</v>
      </c>
      <c r="C104" s="104">
        <v>261</v>
      </c>
      <c r="D104" s="105">
        <v>23.14</v>
      </c>
      <c r="E104" s="105">
        <v>6039.54</v>
      </c>
      <c r="F104" s="106" t="s">
        <v>12</v>
      </c>
    </row>
    <row r="105" spans="2:6" ht="12.75">
      <c r="B105" s="34">
        <v>45826.66741898148</v>
      </c>
      <c r="C105" s="104">
        <v>126</v>
      </c>
      <c r="D105" s="105">
        <v>23.14</v>
      </c>
      <c r="E105" s="105">
        <v>2915.64</v>
      </c>
      <c r="F105" s="106" t="s">
        <v>12</v>
      </c>
    </row>
    <row r="106" spans="2:6" ht="12.75">
      <c r="B106" s="34">
        <v>45826.671319444446</v>
      </c>
      <c r="C106" s="104">
        <v>287</v>
      </c>
      <c r="D106" s="105">
        <v>23.04</v>
      </c>
      <c r="E106" s="105">
        <v>6612.48</v>
      </c>
      <c r="F106" s="106" t="s">
        <v>12</v>
      </c>
    </row>
    <row r="107" spans="2:6" ht="12.75">
      <c r="B107" s="34">
        <v>45826.675046296295</v>
      </c>
      <c r="C107" s="104">
        <v>262</v>
      </c>
      <c r="D107" s="105">
        <v>23.06</v>
      </c>
      <c r="E107" s="105">
        <v>6041.7199999999993</v>
      </c>
      <c r="F107" s="106" t="s">
        <v>12</v>
      </c>
    </row>
    <row r="108" spans="2:6" ht="12.75">
      <c r="B108" s="34">
        <v>45826.677349537036</v>
      </c>
      <c r="C108" s="104">
        <v>262</v>
      </c>
      <c r="D108" s="105">
        <v>23</v>
      </c>
      <c r="E108" s="105">
        <v>6026</v>
      </c>
      <c r="F108" s="106" t="s">
        <v>12</v>
      </c>
    </row>
    <row r="109" spans="2:6" ht="12.75">
      <c r="B109" s="34">
        <v>45826.677349537036</v>
      </c>
      <c r="C109" s="104">
        <v>271</v>
      </c>
      <c r="D109" s="105">
        <v>23.02</v>
      </c>
      <c r="E109" s="105">
        <v>6238.42</v>
      </c>
      <c r="F109" s="106" t="s">
        <v>12</v>
      </c>
    </row>
    <row r="110" spans="2:6" ht="12.75">
      <c r="B110" s="34">
        <v>45826.677349537036</v>
      </c>
      <c r="C110" s="104">
        <v>3</v>
      </c>
      <c r="D110" s="105">
        <v>23.02</v>
      </c>
      <c r="E110" s="105">
        <v>69.06</v>
      </c>
      <c r="F110" s="106" t="s">
        <v>12</v>
      </c>
    </row>
    <row r="111" spans="2:6" ht="12.75">
      <c r="B111" s="34">
        <v>45826.680300925924</v>
      </c>
      <c r="C111" s="104">
        <v>298</v>
      </c>
      <c r="D111" s="105">
        <v>23.02</v>
      </c>
      <c r="E111" s="105">
        <v>6859.96</v>
      </c>
      <c r="F111" s="106" t="s">
        <v>12</v>
      </c>
    </row>
    <row r="112" spans="2:6" ht="12.75">
      <c r="B112" s="34">
        <v>45826.688333333332</v>
      </c>
      <c r="C112" s="104">
        <v>85</v>
      </c>
      <c r="D112" s="105">
        <v>23.08</v>
      </c>
      <c r="E112" s="105">
        <v>1961.8</v>
      </c>
      <c r="F112" s="106" t="s">
        <v>12</v>
      </c>
    </row>
    <row r="113" spans="2:6" ht="12.75">
      <c r="B113" s="34">
        <v>45826.688333333332</v>
      </c>
      <c r="C113" s="104">
        <v>174</v>
      </c>
      <c r="D113" s="105">
        <v>23.08</v>
      </c>
      <c r="E113" s="105">
        <v>4015.9199999999996</v>
      </c>
      <c r="F113" s="106" t="s">
        <v>12</v>
      </c>
    </row>
    <row r="114" spans="2:6" ht="12.75">
      <c r="B114" s="34">
        <v>45826.690289351849</v>
      </c>
      <c r="C114" s="104">
        <v>843</v>
      </c>
      <c r="D114" s="105">
        <v>23.06</v>
      </c>
      <c r="E114" s="105">
        <v>19439.579999999998</v>
      </c>
      <c r="F114" s="106" t="s">
        <v>12</v>
      </c>
    </row>
    <row r="115" spans="2:6" ht="12.75">
      <c r="B115" s="34">
        <v>45826.693842592591</v>
      </c>
      <c r="C115" s="104">
        <v>261</v>
      </c>
      <c r="D115" s="105">
        <v>23.04</v>
      </c>
      <c r="E115" s="105">
        <v>6013.44</v>
      </c>
      <c r="F115" s="106" t="s">
        <v>12</v>
      </c>
    </row>
    <row r="116" spans="2:6" ht="12.75">
      <c r="B116" s="34">
        <v>45826.69494212963</v>
      </c>
      <c r="C116" s="104">
        <v>271</v>
      </c>
      <c r="D116" s="105">
        <v>23.02</v>
      </c>
      <c r="E116" s="105">
        <v>6238.42</v>
      </c>
      <c r="F116" s="106" t="s">
        <v>12</v>
      </c>
    </row>
    <row r="117" spans="2:6" ht="12.75">
      <c r="B117" s="34">
        <v>45826.697141203702</v>
      </c>
      <c r="C117" s="104">
        <v>276</v>
      </c>
      <c r="D117" s="105">
        <v>23.02</v>
      </c>
      <c r="E117" s="105">
        <v>6353.5199999999995</v>
      </c>
      <c r="F117" s="106" t="s">
        <v>12</v>
      </c>
    </row>
    <row r="118" spans="2:6" ht="12.75">
      <c r="B118" s="34">
        <v>45826.701354166667</v>
      </c>
      <c r="C118" s="104">
        <v>269</v>
      </c>
      <c r="D118" s="105">
        <v>23.04</v>
      </c>
      <c r="E118" s="105">
        <v>6197.76</v>
      </c>
      <c r="F118" s="106" t="s">
        <v>12</v>
      </c>
    </row>
    <row r="119" spans="2:6" ht="12.75">
      <c r="B119" s="34">
        <v>45826.704942129632</v>
      </c>
      <c r="C119" s="104">
        <v>628</v>
      </c>
      <c r="D119" s="105">
        <v>23.04</v>
      </c>
      <c r="E119" s="105">
        <v>14469.119999999999</v>
      </c>
      <c r="F119" s="106" t="s">
        <v>12</v>
      </c>
    </row>
    <row r="120" spans="2:6" ht="12.75">
      <c r="B120" s="34">
        <v>45826.712650462963</v>
      </c>
      <c r="C120" s="104">
        <v>7</v>
      </c>
      <c r="D120" s="105">
        <v>23.06</v>
      </c>
      <c r="E120" s="105">
        <v>161.41999999999999</v>
      </c>
      <c r="F120" s="106" t="s">
        <v>12</v>
      </c>
    </row>
    <row r="121" spans="2:6" ht="12.75">
      <c r="B121" s="34">
        <v>45826.712650462963</v>
      </c>
      <c r="C121" s="104">
        <v>109</v>
      </c>
      <c r="D121" s="105">
        <v>23.06</v>
      </c>
      <c r="E121" s="105">
        <v>2513.54</v>
      </c>
      <c r="F121" s="106" t="s">
        <v>12</v>
      </c>
    </row>
    <row r="122" spans="2:6" ht="12.75">
      <c r="B122" s="34">
        <v>45826.712650462963</v>
      </c>
      <c r="C122" s="104">
        <v>181</v>
      </c>
      <c r="D122" s="105">
        <v>23.06</v>
      </c>
      <c r="E122" s="105">
        <v>4173.8599999999997</v>
      </c>
      <c r="F122" s="106" t="s">
        <v>12</v>
      </c>
    </row>
    <row r="123" spans="2:6" ht="12.75">
      <c r="B123" s="34">
        <v>45826.712650462963</v>
      </c>
      <c r="C123" s="104">
        <v>527</v>
      </c>
      <c r="D123" s="105">
        <v>23.06</v>
      </c>
      <c r="E123" s="105">
        <v>12152.619999999999</v>
      </c>
      <c r="F123" s="106" t="s">
        <v>12</v>
      </c>
    </row>
    <row r="124" spans="2:6" ht="12.75">
      <c r="B124" s="34">
        <v>45826.716087962966</v>
      </c>
      <c r="C124" s="104">
        <v>132</v>
      </c>
      <c r="D124" s="105">
        <v>23.06</v>
      </c>
      <c r="E124" s="105">
        <v>3043.9199999999996</v>
      </c>
      <c r="F124" s="106" t="s">
        <v>12</v>
      </c>
    </row>
    <row r="125" spans="2:6" ht="12.75">
      <c r="B125" s="34">
        <v>45826.716087962966</v>
      </c>
      <c r="C125" s="104">
        <v>176</v>
      </c>
      <c r="D125" s="105">
        <v>23.06</v>
      </c>
      <c r="E125" s="105">
        <v>4058.56</v>
      </c>
      <c r="F125" s="106" t="s">
        <v>12</v>
      </c>
    </row>
    <row r="126" spans="2:6" ht="12.75">
      <c r="B126" s="34">
        <v>45826.7187962963</v>
      </c>
      <c r="C126" s="104">
        <v>288</v>
      </c>
      <c r="D126" s="105">
        <v>23.06</v>
      </c>
      <c r="E126" s="105">
        <v>6641.28</v>
      </c>
      <c r="F126" s="106" t="s">
        <v>12</v>
      </c>
    </row>
    <row r="127" spans="2:6" ht="12.75">
      <c r="B127" s="34">
        <v>45826.722650462965</v>
      </c>
      <c r="C127" s="104">
        <v>700</v>
      </c>
      <c r="D127" s="105">
        <v>23.06</v>
      </c>
      <c r="E127" s="105">
        <v>16142</v>
      </c>
      <c r="F127" s="106" t="s">
        <v>12</v>
      </c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FC2FB-1EA5-4A33-84D3-6216C50322E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5</v>
      </c>
      <c r="C15" s="59">
        <f>SUMIF(F20:F5000,F15,C20:C5000)</f>
        <v>23503</v>
      </c>
      <c r="D15" s="60">
        <f>E15/C15</f>
        <v>22.927894311364508</v>
      </c>
      <c r="E15" s="60">
        <f>SUMIF(F20:F5000,F15,E20:E5000)</f>
        <v>538874.30000000005</v>
      </c>
      <c r="F15" s="61" t="s">
        <v>12</v>
      </c>
    </row>
    <row r="16" spans="2:10">
      <c r="B16" s="26">
        <v>4582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5.382673611108</v>
      </c>
      <c r="C20" s="104">
        <v>564</v>
      </c>
      <c r="D20" s="105">
        <v>22.88</v>
      </c>
      <c r="E20" s="105">
        <v>12904.3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5.383287037039</v>
      </c>
      <c r="C21" s="104">
        <v>286</v>
      </c>
      <c r="D21" s="105">
        <v>22.86</v>
      </c>
      <c r="E21" s="105">
        <v>6537.96</v>
      </c>
      <c r="F21" s="106" t="s">
        <v>12</v>
      </c>
    </row>
    <row r="22" spans="2:12" ht="12.75">
      <c r="B22" s="34">
        <v>45825.385659722226</v>
      </c>
      <c r="C22" s="104">
        <v>258</v>
      </c>
      <c r="D22" s="105">
        <v>22.82</v>
      </c>
      <c r="E22" s="105">
        <v>5887.56</v>
      </c>
      <c r="F22" s="106" t="s">
        <v>12</v>
      </c>
    </row>
    <row r="23" spans="2:12" ht="12.75">
      <c r="B23" s="34">
        <v>45825.389374999999</v>
      </c>
      <c r="C23" s="104">
        <v>532</v>
      </c>
      <c r="D23" s="105">
        <v>22.86</v>
      </c>
      <c r="E23" s="105">
        <v>12161.52</v>
      </c>
      <c r="F23" s="106" t="s">
        <v>12</v>
      </c>
    </row>
    <row r="24" spans="2:12" ht="12.75">
      <c r="B24" s="34">
        <v>45825.389374999999</v>
      </c>
      <c r="C24" s="104">
        <v>273</v>
      </c>
      <c r="D24" s="105">
        <v>22.86</v>
      </c>
      <c r="E24" s="105">
        <v>6240.78</v>
      </c>
      <c r="F24" s="106" t="s">
        <v>12</v>
      </c>
    </row>
    <row r="25" spans="2:12" ht="12.75">
      <c r="B25" s="34">
        <v>45825.395162037035</v>
      </c>
      <c r="C25" s="104">
        <v>225</v>
      </c>
      <c r="D25" s="105">
        <v>22.88</v>
      </c>
      <c r="E25" s="105">
        <v>5148</v>
      </c>
      <c r="F25" s="106" t="s">
        <v>12</v>
      </c>
    </row>
    <row r="26" spans="2:12" ht="12.75">
      <c r="B26" s="34">
        <v>45825.395162037035</v>
      </c>
      <c r="C26" s="104">
        <v>225</v>
      </c>
      <c r="D26" s="105">
        <v>22.88</v>
      </c>
      <c r="E26" s="105">
        <v>5148</v>
      </c>
      <c r="F26" s="106" t="s">
        <v>12</v>
      </c>
    </row>
    <row r="27" spans="2:12" ht="12.75">
      <c r="B27" s="34">
        <v>45825.395162037035</v>
      </c>
      <c r="C27" s="104">
        <v>72</v>
      </c>
      <c r="D27" s="105">
        <v>22.88</v>
      </c>
      <c r="E27" s="105">
        <v>1647.36</v>
      </c>
      <c r="F27" s="106" t="s">
        <v>12</v>
      </c>
    </row>
    <row r="28" spans="2:12" ht="12.75">
      <c r="B28" s="34">
        <v>45825.3987037037</v>
      </c>
      <c r="C28" s="104">
        <v>549</v>
      </c>
      <c r="D28" s="105">
        <v>22.88</v>
      </c>
      <c r="E28" s="105">
        <v>12561.119999999999</v>
      </c>
      <c r="F28" s="106" t="s">
        <v>12</v>
      </c>
    </row>
    <row r="29" spans="2:12" ht="12.75">
      <c r="B29" s="34">
        <v>45825.401724537034</v>
      </c>
      <c r="C29" s="104">
        <v>63</v>
      </c>
      <c r="D29" s="105">
        <v>22.86</v>
      </c>
      <c r="E29" s="105">
        <v>1440.18</v>
      </c>
      <c r="F29" s="106" t="s">
        <v>12</v>
      </c>
    </row>
    <row r="30" spans="2:12" ht="12.75">
      <c r="B30" s="34">
        <v>45825.408807870372</v>
      </c>
      <c r="C30" s="104">
        <v>36</v>
      </c>
      <c r="D30" s="105">
        <v>22.98</v>
      </c>
      <c r="E30" s="105">
        <v>827.28</v>
      </c>
      <c r="F30" s="106" t="s">
        <v>12</v>
      </c>
    </row>
    <row r="31" spans="2:12" ht="12.75">
      <c r="B31" s="34">
        <v>45825.408807870372</v>
      </c>
      <c r="C31" s="104">
        <v>250</v>
      </c>
      <c r="D31" s="105">
        <v>22.98</v>
      </c>
      <c r="E31" s="105">
        <v>5745</v>
      </c>
      <c r="F31" s="106" t="s">
        <v>12</v>
      </c>
    </row>
    <row r="32" spans="2:12" ht="12.75">
      <c r="B32" s="34">
        <v>45825.41002314815</v>
      </c>
      <c r="C32" s="104">
        <v>560</v>
      </c>
      <c r="D32" s="105">
        <v>22.94</v>
      </c>
      <c r="E32" s="105">
        <v>12846.400000000001</v>
      </c>
      <c r="F32" s="106" t="s">
        <v>12</v>
      </c>
    </row>
    <row r="33" spans="2:6" ht="12.75">
      <c r="B33" s="34">
        <v>45825.412569444445</v>
      </c>
      <c r="C33" s="104">
        <v>258</v>
      </c>
      <c r="D33" s="105">
        <v>22.9</v>
      </c>
      <c r="E33" s="105">
        <v>5908.2</v>
      </c>
      <c r="F33" s="106" t="s">
        <v>12</v>
      </c>
    </row>
    <row r="34" spans="2:6" ht="12.75">
      <c r="B34" s="34">
        <v>45825.41978009259</v>
      </c>
      <c r="C34" s="104">
        <v>603</v>
      </c>
      <c r="D34" s="105">
        <v>22.9</v>
      </c>
      <c r="E34" s="105">
        <v>13808.699999999999</v>
      </c>
      <c r="F34" s="106" t="s">
        <v>12</v>
      </c>
    </row>
    <row r="35" spans="2:6" ht="12.75">
      <c r="B35" s="34">
        <v>45825.420266203706</v>
      </c>
      <c r="C35" s="104">
        <v>166</v>
      </c>
      <c r="D35" s="105">
        <v>22.9</v>
      </c>
      <c r="E35" s="105">
        <v>3801.3999999999996</v>
      </c>
      <c r="F35" s="106" t="s">
        <v>12</v>
      </c>
    </row>
    <row r="36" spans="2:6" ht="12.75">
      <c r="B36" s="34">
        <v>45825.420266203706</v>
      </c>
      <c r="C36" s="104">
        <v>124</v>
      </c>
      <c r="D36" s="105">
        <v>22.9</v>
      </c>
      <c r="E36" s="105">
        <v>2839.6</v>
      </c>
      <c r="F36" s="106" t="s">
        <v>12</v>
      </c>
    </row>
    <row r="37" spans="2:6" ht="12.75">
      <c r="B37" s="34">
        <v>45825.427430555559</v>
      </c>
      <c r="C37" s="104">
        <v>44</v>
      </c>
      <c r="D37" s="105">
        <v>22.92</v>
      </c>
      <c r="E37" s="105">
        <v>1008.48</v>
      </c>
      <c r="F37" s="106" t="s">
        <v>12</v>
      </c>
    </row>
    <row r="38" spans="2:6" ht="12.75">
      <c r="B38" s="34">
        <v>45825.427430555559</v>
      </c>
      <c r="C38" s="104">
        <v>228</v>
      </c>
      <c r="D38" s="105">
        <v>22.92</v>
      </c>
      <c r="E38" s="105">
        <v>5225.76</v>
      </c>
      <c r="F38" s="106" t="s">
        <v>12</v>
      </c>
    </row>
    <row r="39" spans="2:6" ht="12.75">
      <c r="B39" s="34">
        <v>45825.427430555559</v>
      </c>
      <c r="C39" s="104">
        <v>315</v>
      </c>
      <c r="D39" s="105">
        <v>22.92</v>
      </c>
      <c r="E39" s="105">
        <v>7219.8</v>
      </c>
      <c r="F39" s="106" t="s">
        <v>12</v>
      </c>
    </row>
    <row r="40" spans="2:6" ht="12.75">
      <c r="B40" s="34">
        <v>45825.434907407405</v>
      </c>
      <c r="C40" s="104">
        <v>543</v>
      </c>
      <c r="D40" s="105">
        <v>22.9</v>
      </c>
      <c r="E40" s="105">
        <v>12434.699999999999</v>
      </c>
      <c r="F40" s="106" t="s">
        <v>12</v>
      </c>
    </row>
    <row r="41" spans="2:6" ht="12.75">
      <c r="B41" s="34">
        <v>45825.434907407405</v>
      </c>
      <c r="C41" s="104">
        <v>4</v>
      </c>
      <c r="D41" s="105">
        <v>22.9</v>
      </c>
      <c r="E41" s="105">
        <v>91.6</v>
      </c>
      <c r="F41" s="106" t="s">
        <v>12</v>
      </c>
    </row>
    <row r="42" spans="2:6" ht="12.75">
      <c r="B42" s="34">
        <v>45825.443703703706</v>
      </c>
      <c r="C42" s="104">
        <v>262</v>
      </c>
      <c r="D42" s="105">
        <v>22.86</v>
      </c>
      <c r="E42" s="105">
        <v>5989.32</v>
      </c>
      <c r="F42" s="106" t="s">
        <v>12</v>
      </c>
    </row>
    <row r="43" spans="2:6" ht="12.75">
      <c r="B43" s="34">
        <v>45825.443703703706</v>
      </c>
      <c r="C43" s="104">
        <v>260</v>
      </c>
      <c r="D43" s="105">
        <v>22.86</v>
      </c>
      <c r="E43" s="105">
        <v>5943.5999999999995</v>
      </c>
      <c r="F43" s="106" t="s">
        <v>12</v>
      </c>
    </row>
    <row r="44" spans="2:6" ht="12.75">
      <c r="B44" s="34">
        <v>45825.443703703706</v>
      </c>
      <c r="C44" s="104">
        <v>267</v>
      </c>
      <c r="D44" s="105">
        <v>22.86</v>
      </c>
      <c r="E44" s="105">
        <v>6103.62</v>
      </c>
      <c r="F44" s="106" t="s">
        <v>12</v>
      </c>
    </row>
    <row r="45" spans="2:6" ht="12.75">
      <c r="B45" s="34">
        <v>45825.454432870371</v>
      </c>
      <c r="C45" s="104">
        <v>495</v>
      </c>
      <c r="D45" s="105">
        <v>22.84</v>
      </c>
      <c r="E45" s="105">
        <v>11305.8</v>
      </c>
      <c r="F45" s="106" t="s">
        <v>12</v>
      </c>
    </row>
    <row r="46" spans="2:6" ht="12.75">
      <c r="B46" s="34">
        <v>45825.454432870371</v>
      </c>
      <c r="C46" s="104">
        <v>45</v>
      </c>
      <c r="D46" s="105">
        <v>22.84</v>
      </c>
      <c r="E46" s="105">
        <v>1027.8</v>
      </c>
      <c r="F46" s="106" t="s">
        <v>12</v>
      </c>
    </row>
    <row r="47" spans="2:6" ht="12.75">
      <c r="B47" s="34">
        <v>45825.460601851853</v>
      </c>
      <c r="C47" s="104">
        <v>309</v>
      </c>
      <c r="D47" s="105">
        <v>22.9</v>
      </c>
      <c r="E47" s="105">
        <v>7076.0999999999995</v>
      </c>
      <c r="F47" s="106" t="s">
        <v>12</v>
      </c>
    </row>
    <row r="48" spans="2:6" ht="12.75">
      <c r="B48" s="34">
        <v>45825.460601851853</v>
      </c>
      <c r="C48" s="104">
        <v>305</v>
      </c>
      <c r="D48" s="105">
        <v>22.9</v>
      </c>
      <c r="E48" s="105">
        <v>6984.5</v>
      </c>
      <c r="F48" s="106" t="s">
        <v>12</v>
      </c>
    </row>
    <row r="49" spans="2:6" ht="12.75">
      <c r="B49" s="34">
        <v>45825.468368055554</v>
      </c>
      <c r="C49" s="104">
        <v>319</v>
      </c>
      <c r="D49" s="105">
        <v>22.8</v>
      </c>
      <c r="E49" s="105">
        <v>7273.2</v>
      </c>
      <c r="F49" s="106" t="s">
        <v>12</v>
      </c>
    </row>
    <row r="50" spans="2:6" ht="12.75">
      <c r="B50" s="34">
        <v>45825.47283564815</v>
      </c>
      <c r="C50" s="104">
        <v>100</v>
      </c>
      <c r="D50" s="105">
        <v>22.8</v>
      </c>
      <c r="E50" s="105">
        <v>2280</v>
      </c>
      <c r="F50" s="106" t="s">
        <v>12</v>
      </c>
    </row>
    <row r="51" spans="2:6" ht="12.75">
      <c r="B51" s="34">
        <v>45825.47283564815</v>
      </c>
      <c r="C51" s="104">
        <v>168</v>
      </c>
      <c r="D51" s="105">
        <v>22.8</v>
      </c>
      <c r="E51" s="105">
        <v>3830.4</v>
      </c>
      <c r="F51" s="106" t="s">
        <v>12</v>
      </c>
    </row>
    <row r="52" spans="2:6" ht="12.75">
      <c r="B52" s="34">
        <v>45825.479085648149</v>
      </c>
      <c r="C52" s="104">
        <v>277</v>
      </c>
      <c r="D52" s="105">
        <v>22.82</v>
      </c>
      <c r="E52" s="105">
        <v>6321.14</v>
      </c>
      <c r="F52" s="106" t="s">
        <v>12</v>
      </c>
    </row>
    <row r="53" spans="2:6" ht="12.75">
      <c r="B53" s="34">
        <v>45825.479085648149</v>
      </c>
      <c r="C53" s="104">
        <v>272</v>
      </c>
      <c r="D53" s="105">
        <v>22.82</v>
      </c>
      <c r="E53" s="105">
        <v>6207.04</v>
      </c>
      <c r="F53" s="106" t="s">
        <v>12</v>
      </c>
    </row>
    <row r="54" spans="2:6" ht="12.75">
      <c r="B54" s="34">
        <v>45825.485694444447</v>
      </c>
      <c r="C54" s="104">
        <v>272</v>
      </c>
      <c r="D54" s="105">
        <v>22.84</v>
      </c>
      <c r="E54" s="105">
        <v>6212.48</v>
      </c>
      <c r="F54" s="106" t="s">
        <v>12</v>
      </c>
    </row>
    <row r="55" spans="2:6" ht="12.75">
      <c r="B55" s="34">
        <v>45825.491435185184</v>
      </c>
      <c r="C55" s="104">
        <v>588</v>
      </c>
      <c r="D55" s="105">
        <v>22.86</v>
      </c>
      <c r="E55" s="105">
        <v>13441.68</v>
      </c>
      <c r="F55" s="106" t="s">
        <v>12</v>
      </c>
    </row>
    <row r="56" spans="2:6" ht="12.75">
      <c r="B56" s="34">
        <v>45825.495949074073</v>
      </c>
      <c r="C56" s="104">
        <v>261</v>
      </c>
      <c r="D56" s="105">
        <v>22.84</v>
      </c>
      <c r="E56" s="105">
        <v>5961.24</v>
      </c>
      <c r="F56" s="106" t="s">
        <v>12</v>
      </c>
    </row>
    <row r="57" spans="2:6" ht="12.75">
      <c r="B57" s="34">
        <v>45825.502303240741</v>
      </c>
      <c r="C57" s="104">
        <v>275</v>
      </c>
      <c r="D57" s="105">
        <v>22.84</v>
      </c>
      <c r="E57" s="105">
        <v>6281</v>
      </c>
      <c r="F57" s="106" t="s">
        <v>12</v>
      </c>
    </row>
    <row r="58" spans="2:6" ht="12.75">
      <c r="B58" s="34">
        <v>45825.506111111114</v>
      </c>
      <c r="C58" s="104">
        <v>146</v>
      </c>
      <c r="D58" s="105">
        <v>22.84</v>
      </c>
      <c r="E58" s="105">
        <v>3334.64</v>
      </c>
      <c r="F58" s="106" t="s">
        <v>12</v>
      </c>
    </row>
    <row r="59" spans="2:6" ht="12.75">
      <c r="B59" s="34">
        <v>45825.506157407406</v>
      </c>
      <c r="C59" s="104">
        <v>137</v>
      </c>
      <c r="D59" s="105">
        <v>22.84</v>
      </c>
      <c r="E59" s="105">
        <v>3129.08</v>
      </c>
      <c r="F59" s="106" t="s">
        <v>12</v>
      </c>
    </row>
    <row r="60" spans="2:6" ht="12.75">
      <c r="B60" s="34">
        <v>45825.519166666665</v>
      </c>
      <c r="C60" s="104">
        <v>263</v>
      </c>
      <c r="D60" s="105">
        <v>22.86</v>
      </c>
      <c r="E60" s="105">
        <v>6012.18</v>
      </c>
      <c r="F60" s="106" t="s">
        <v>12</v>
      </c>
    </row>
    <row r="61" spans="2:6" ht="12.75">
      <c r="B61" s="34">
        <v>45825.519884259258</v>
      </c>
      <c r="C61" s="104">
        <v>386</v>
      </c>
      <c r="D61" s="105">
        <v>22.86</v>
      </c>
      <c r="E61" s="105">
        <v>8823.9599999999991</v>
      </c>
      <c r="F61" s="106" t="s">
        <v>12</v>
      </c>
    </row>
    <row r="62" spans="2:6" ht="12.75">
      <c r="B62" s="34">
        <v>45825.519884259258</v>
      </c>
      <c r="C62" s="104">
        <v>414</v>
      </c>
      <c r="D62" s="105">
        <v>22.86</v>
      </c>
      <c r="E62" s="105">
        <v>9464.0399999999991</v>
      </c>
      <c r="F62" s="106" t="s">
        <v>12</v>
      </c>
    </row>
    <row r="63" spans="2:6" ht="12.75">
      <c r="B63" s="34">
        <v>45825.527465277781</v>
      </c>
      <c r="C63" s="104">
        <v>273</v>
      </c>
      <c r="D63" s="105">
        <v>22.88</v>
      </c>
      <c r="E63" s="105">
        <v>6246.24</v>
      </c>
      <c r="F63" s="106" t="s">
        <v>12</v>
      </c>
    </row>
    <row r="64" spans="2:6" ht="12.75">
      <c r="B64" s="34">
        <v>45825.54179398148</v>
      </c>
      <c r="C64" s="104">
        <v>86</v>
      </c>
      <c r="D64" s="105">
        <v>22.94</v>
      </c>
      <c r="E64" s="105">
        <v>1972.8400000000001</v>
      </c>
      <c r="F64" s="106" t="s">
        <v>12</v>
      </c>
    </row>
    <row r="65" spans="2:6" ht="12.75">
      <c r="B65" s="34">
        <v>45825.54179398148</v>
      </c>
      <c r="C65" s="104">
        <v>199</v>
      </c>
      <c r="D65" s="105">
        <v>22.94</v>
      </c>
      <c r="E65" s="105">
        <v>4565.0600000000004</v>
      </c>
      <c r="F65" s="106" t="s">
        <v>12</v>
      </c>
    </row>
    <row r="66" spans="2:6" ht="12.75">
      <c r="B66" s="34">
        <v>45825.54247685185</v>
      </c>
      <c r="C66" s="104">
        <v>286</v>
      </c>
      <c r="D66" s="105">
        <v>22.92</v>
      </c>
      <c r="E66" s="105">
        <v>6555.1200000000008</v>
      </c>
      <c r="F66" s="106" t="s">
        <v>12</v>
      </c>
    </row>
    <row r="67" spans="2:6" ht="12.75">
      <c r="B67" s="34">
        <v>45825.54247685185</v>
      </c>
      <c r="C67" s="104">
        <v>596</v>
      </c>
      <c r="D67" s="105">
        <v>22.92</v>
      </c>
      <c r="E67" s="105">
        <v>13660.320000000002</v>
      </c>
      <c r="F67" s="106" t="s">
        <v>12</v>
      </c>
    </row>
    <row r="68" spans="2:6" ht="12.75">
      <c r="B68" s="34">
        <v>45825.558587962965</v>
      </c>
      <c r="C68" s="104">
        <v>264</v>
      </c>
      <c r="D68" s="105">
        <v>22.9</v>
      </c>
      <c r="E68" s="105">
        <v>6045.5999999999995</v>
      </c>
      <c r="F68" s="106" t="s">
        <v>12</v>
      </c>
    </row>
    <row r="69" spans="2:6" ht="12.75">
      <c r="B69" s="34">
        <v>45825.558587962965</v>
      </c>
      <c r="C69" s="104">
        <v>119</v>
      </c>
      <c r="D69" s="105">
        <v>22.9</v>
      </c>
      <c r="E69" s="105">
        <v>2725.1</v>
      </c>
      <c r="F69" s="106" t="s">
        <v>12</v>
      </c>
    </row>
    <row r="70" spans="2:6" ht="12.75">
      <c r="B70" s="34">
        <v>45825.558587962965</v>
      </c>
      <c r="C70" s="104">
        <v>152</v>
      </c>
      <c r="D70" s="105">
        <v>22.9</v>
      </c>
      <c r="E70" s="105">
        <v>3480.7999999999997</v>
      </c>
      <c r="F70" s="106" t="s">
        <v>12</v>
      </c>
    </row>
    <row r="71" spans="2:6" ht="12.75">
      <c r="B71" s="34">
        <v>45825.564363425925</v>
      </c>
      <c r="C71" s="104">
        <v>287</v>
      </c>
      <c r="D71" s="105">
        <v>22.9</v>
      </c>
      <c r="E71" s="105">
        <v>6572.2999999999993</v>
      </c>
      <c r="F71" s="106" t="s">
        <v>12</v>
      </c>
    </row>
    <row r="72" spans="2:6" ht="12.75">
      <c r="B72" s="34">
        <v>45825.576990740738</v>
      </c>
      <c r="C72" s="104">
        <v>267</v>
      </c>
      <c r="D72" s="105">
        <v>22.92</v>
      </c>
      <c r="E72" s="105">
        <v>6119.64</v>
      </c>
      <c r="F72" s="106" t="s">
        <v>12</v>
      </c>
    </row>
    <row r="73" spans="2:6" ht="12.75">
      <c r="B73" s="34">
        <v>45825.577314814815</v>
      </c>
      <c r="C73" s="104">
        <v>177</v>
      </c>
      <c r="D73" s="105">
        <v>22.9</v>
      </c>
      <c r="E73" s="105">
        <v>4053.2999999999997</v>
      </c>
      <c r="F73" s="106" t="s">
        <v>12</v>
      </c>
    </row>
    <row r="74" spans="2:6" ht="12.75">
      <c r="B74" s="34">
        <v>45825.577314814815</v>
      </c>
      <c r="C74" s="104">
        <v>277</v>
      </c>
      <c r="D74" s="105">
        <v>22.9</v>
      </c>
      <c r="E74" s="105">
        <v>6343.2999999999993</v>
      </c>
      <c r="F74" s="106" t="s">
        <v>12</v>
      </c>
    </row>
    <row r="75" spans="2:6" ht="12.75">
      <c r="B75" s="34">
        <v>45825.577314814815</v>
      </c>
      <c r="C75" s="104">
        <v>127</v>
      </c>
      <c r="D75" s="105">
        <v>22.9</v>
      </c>
      <c r="E75" s="105">
        <v>2908.2999999999997</v>
      </c>
      <c r="F75" s="106" t="s">
        <v>12</v>
      </c>
    </row>
    <row r="76" spans="2:6" ht="12.75">
      <c r="B76" s="34">
        <v>45825.577314814815</v>
      </c>
      <c r="C76" s="104">
        <v>304</v>
      </c>
      <c r="D76" s="105">
        <v>22.9</v>
      </c>
      <c r="E76" s="105">
        <v>6961.5999999999995</v>
      </c>
      <c r="F76" s="106" t="s">
        <v>12</v>
      </c>
    </row>
    <row r="77" spans="2:6" ht="12.75">
      <c r="B77" s="34">
        <v>45825.601053240738</v>
      </c>
      <c r="C77" s="104">
        <v>527</v>
      </c>
      <c r="D77" s="105">
        <v>22.88</v>
      </c>
      <c r="E77" s="105">
        <v>12057.76</v>
      </c>
      <c r="F77" s="106" t="s">
        <v>12</v>
      </c>
    </row>
    <row r="78" spans="2:6" ht="12.75">
      <c r="B78" s="34">
        <v>45825.601053240738</v>
      </c>
      <c r="C78" s="104">
        <v>293</v>
      </c>
      <c r="D78" s="105">
        <v>22.88</v>
      </c>
      <c r="E78" s="105">
        <v>6703.84</v>
      </c>
      <c r="F78" s="106" t="s">
        <v>12</v>
      </c>
    </row>
    <row r="79" spans="2:6" ht="12.75">
      <c r="B79" s="34">
        <v>45825.601053240738</v>
      </c>
      <c r="C79" s="104">
        <v>526</v>
      </c>
      <c r="D79" s="105">
        <v>22.88</v>
      </c>
      <c r="E79" s="105">
        <v>12034.88</v>
      </c>
      <c r="F79" s="106" t="s">
        <v>12</v>
      </c>
    </row>
    <row r="80" spans="2:6" ht="12.75">
      <c r="B80" s="34">
        <v>45825.607835648145</v>
      </c>
      <c r="C80" s="104">
        <v>16</v>
      </c>
      <c r="D80" s="105">
        <v>22.9</v>
      </c>
      <c r="E80" s="105">
        <v>366.4</v>
      </c>
      <c r="F80" s="106" t="s">
        <v>12</v>
      </c>
    </row>
    <row r="81" spans="2:6" ht="12.75">
      <c r="B81" s="34">
        <v>45825.607835648145</v>
      </c>
      <c r="C81" s="104">
        <v>286</v>
      </c>
      <c r="D81" s="105">
        <v>22.9</v>
      </c>
      <c r="E81" s="105">
        <v>6549.4</v>
      </c>
      <c r="F81" s="106" t="s">
        <v>12</v>
      </c>
    </row>
    <row r="82" spans="2:6" ht="12.75">
      <c r="B82" s="34">
        <v>45825.610277777778</v>
      </c>
      <c r="C82" s="104">
        <v>137</v>
      </c>
      <c r="D82" s="105">
        <v>22.9</v>
      </c>
      <c r="E82" s="105">
        <v>3137.2999999999997</v>
      </c>
      <c r="F82" s="106" t="s">
        <v>12</v>
      </c>
    </row>
    <row r="83" spans="2:6" ht="12.75">
      <c r="B83" s="34">
        <v>45825.610277777778</v>
      </c>
      <c r="C83" s="104">
        <v>131</v>
      </c>
      <c r="D83" s="105">
        <v>22.9</v>
      </c>
      <c r="E83" s="105">
        <v>2999.8999999999996</v>
      </c>
      <c r="F83" s="106" t="s">
        <v>12</v>
      </c>
    </row>
    <row r="84" spans="2:6" ht="12.75">
      <c r="B84" s="34">
        <v>45825.613726851851</v>
      </c>
      <c r="C84" s="104">
        <v>256</v>
      </c>
      <c r="D84" s="105">
        <v>22.9</v>
      </c>
      <c r="E84" s="105">
        <v>5862.4</v>
      </c>
      <c r="F84" s="106" t="s">
        <v>12</v>
      </c>
    </row>
    <row r="85" spans="2:6" ht="12.75">
      <c r="B85" s="34">
        <v>45825.614803240744</v>
      </c>
      <c r="C85" s="104">
        <v>28</v>
      </c>
      <c r="D85" s="105">
        <v>22.9</v>
      </c>
      <c r="E85" s="105">
        <v>641.19999999999993</v>
      </c>
      <c r="F85" s="106" t="s">
        <v>12</v>
      </c>
    </row>
    <row r="86" spans="2:6" ht="12.75">
      <c r="B86" s="34">
        <v>45825.619120370371</v>
      </c>
      <c r="C86" s="104">
        <v>278</v>
      </c>
      <c r="D86" s="105">
        <v>22.9</v>
      </c>
      <c r="E86" s="105">
        <v>6366.2</v>
      </c>
      <c r="F86" s="106" t="s">
        <v>12</v>
      </c>
    </row>
    <row r="87" spans="2:6" ht="12.75">
      <c r="B87" s="34">
        <v>45825.625069444446</v>
      </c>
      <c r="C87" s="104">
        <v>367</v>
      </c>
      <c r="D87" s="105">
        <v>22.9</v>
      </c>
      <c r="E87" s="105">
        <v>8404.2999999999993</v>
      </c>
      <c r="F87" s="106" t="s">
        <v>12</v>
      </c>
    </row>
    <row r="88" spans="2:6" ht="12.75">
      <c r="B88" s="34">
        <v>45825.625069444446</v>
      </c>
      <c r="C88" s="104">
        <v>197</v>
      </c>
      <c r="D88" s="105">
        <v>22.9</v>
      </c>
      <c r="E88" s="105">
        <v>4511.2999999999993</v>
      </c>
      <c r="F88" s="106" t="s">
        <v>12</v>
      </c>
    </row>
    <row r="89" spans="2:6" ht="12.75">
      <c r="B89" s="34">
        <v>45825.634004629632</v>
      </c>
      <c r="C89" s="104">
        <v>136</v>
      </c>
      <c r="D89" s="105">
        <v>23</v>
      </c>
      <c r="E89" s="105">
        <v>3128</v>
      </c>
      <c r="F89" s="106" t="s">
        <v>12</v>
      </c>
    </row>
    <row r="90" spans="2:6" ht="12.75">
      <c r="B90" s="34">
        <v>45825.634004629632</v>
      </c>
      <c r="C90" s="104">
        <v>136</v>
      </c>
      <c r="D90" s="105">
        <v>23</v>
      </c>
      <c r="E90" s="105">
        <v>3128</v>
      </c>
      <c r="F90" s="106" t="s">
        <v>12</v>
      </c>
    </row>
    <row r="91" spans="2:6" ht="12.75">
      <c r="B91" s="34">
        <v>45825.634004629632</v>
      </c>
      <c r="C91" s="104">
        <v>1</v>
      </c>
      <c r="D91" s="105">
        <v>23</v>
      </c>
      <c r="E91" s="105">
        <v>23</v>
      </c>
      <c r="F91" s="106" t="s">
        <v>12</v>
      </c>
    </row>
    <row r="92" spans="2:6" ht="12.75">
      <c r="B92" s="34">
        <v>45825.634004629632</v>
      </c>
      <c r="C92" s="104">
        <v>260</v>
      </c>
      <c r="D92" s="105">
        <v>23</v>
      </c>
      <c r="E92" s="105">
        <v>5980</v>
      </c>
      <c r="F92" s="106" t="s">
        <v>12</v>
      </c>
    </row>
    <row r="93" spans="2:6" ht="12.75">
      <c r="B93" s="34">
        <v>45825.687696759262</v>
      </c>
      <c r="C93" s="104">
        <v>246</v>
      </c>
      <c r="D93" s="105">
        <v>23.14</v>
      </c>
      <c r="E93" s="105">
        <v>5692.4400000000005</v>
      </c>
      <c r="F93" s="106" t="s">
        <v>12</v>
      </c>
    </row>
    <row r="94" spans="2:6" ht="12.75">
      <c r="B94" s="34">
        <v>45825.687696759262</v>
      </c>
      <c r="C94" s="104">
        <v>530</v>
      </c>
      <c r="D94" s="105">
        <v>23.14</v>
      </c>
      <c r="E94" s="105">
        <v>12264.2</v>
      </c>
      <c r="F94" s="106" t="s">
        <v>12</v>
      </c>
    </row>
    <row r="95" spans="2:6" ht="12.75">
      <c r="B95" s="34">
        <v>45825.690532407411</v>
      </c>
      <c r="C95" s="104">
        <v>306</v>
      </c>
      <c r="D95" s="105">
        <v>23.12</v>
      </c>
      <c r="E95" s="105">
        <v>7074.72</v>
      </c>
      <c r="F95" s="106" t="s">
        <v>12</v>
      </c>
    </row>
    <row r="96" spans="2:6" ht="12.75">
      <c r="B96" s="34">
        <v>45825.693009259259</v>
      </c>
      <c r="C96" s="104">
        <v>107</v>
      </c>
      <c r="D96" s="105">
        <v>23.12</v>
      </c>
      <c r="E96" s="105">
        <v>2473.84</v>
      </c>
      <c r="F96" s="106" t="s">
        <v>12</v>
      </c>
    </row>
    <row r="97" spans="2:6" ht="12.75">
      <c r="B97" s="34">
        <v>45825.693009259259</v>
      </c>
      <c r="C97" s="104">
        <v>179</v>
      </c>
      <c r="D97" s="105">
        <v>23.12</v>
      </c>
      <c r="E97" s="105">
        <v>4138.4800000000005</v>
      </c>
      <c r="F97" s="106" t="s">
        <v>12</v>
      </c>
    </row>
    <row r="98" spans="2:6" ht="12.75">
      <c r="B98" s="34">
        <v>45825.696261574078</v>
      </c>
      <c r="C98" s="104">
        <v>301</v>
      </c>
      <c r="D98" s="105">
        <v>23.12</v>
      </c>
      <c r="E98" s="105">
        <v>6959.12</v>
      </c>
      <c r="F98" s="106" t="s">
        <v>12</v>
      </c>
    </row>
    <row r="99" spans="2:6" ht="12.75">
      <c r="B99" s="34">
        <v>45825.701238425929</v>
      </c>
      <c r="C99" s="104">
        <v>268</v>
      </c>
      <c r="D99" s="105">
        <v>23.1</v>
      </c>
      <c r="E99" s="105">
        <v>6190.8</v>
      </c>
      <c r="F99" s="106" t="s">
        <v>12</v>
      </c>
    </row>
    <row r="100" spans="2:6" ht="12.75">
      <c r="B100" s="34">
        <v>45825.701238425929</v>
      </c>
      <c r="C100" s="104">
        <v>78</v>
      </c>
      <c r="D100" s="105">
        <v>23.1</v>
      </c>
      <c r="E100" s="105">
        <v>1801.8000000000002</v>
      </c>
      <c r="F100" s="106" t="s">
        <v>12</v>
      </c>
    </row>
    <row r="101" spans="2:6" ht="12.75">
      <c r="B101" s="34">
        <v>45825.701238425929</v>
      </c>
      <c r="C101" s="104">
        <v>201</v>
      </c>
      <c r="D101" s="105">
        <v>23.1</v>
      </c>
      <c r="E101" s="105">
        <v>4643.1000000000004</v>
      </c>
      <c r="F101" s="106" t="s">
        <v>12</v>
      </c>
    </row>
    <row r="102" spans="2:6" ht="12.75">
      <c r="B102" s="34">
        <v>45825.701238425929</v>
      </c>
      <c r="C102" s="104">
        <v>242</v>
      </c>
      <c r="D102" s="105">
        <v>23.1</v>
      </c>
      <c r="E102" s="105">
        <v>5590.2000000000007</v>
      </c>
      <c r="F102" s="106" t="s">
        <v>12</v>
      </c>
    </row>
    <row r="103" spans="2:6" ht="12.75">
      <c r="B103" s="34">
        <v>45825.701238425929</v>
      </c>
      <c r="C103" s="104">
        <v>37</v>
      </c>
      <c r="D103" s="105">
        <v>23.1</v>
      </c>
      <c r="E103" s="105">
        <v>854.7</v>
      </c>
      <c r="F103" s="106" t="s">
        <v>12</v>
      </c>
    </row>
    <row r="104" spans="2:6" ht="12.75">
      <c r="B104" s="34">
        <v>45825.703738425924</v>
      </c>
      <c r="C104" s="104">
        <v>309</v>
      </c>
      <c r="D104" s="105">
        <v>23.1</v>
      </c>
      <c r="E104" s="105">
        <v>7137.9000000000005</v>
      </c>
      <c r="F104" s="106" t="s">
        <v>12</v>
      </c>
    </row>
    <row r="105" spans="2:6" ht="12.75">
      <c r="B105" s="34">
        <v>45825.708194444444</v>
      </c>
      <c r="C105" s="104">
        <v>228</v>
      </c>
      <c r="D105" s="105">
        <v>23.1</v>
      </c>
      <c r="E105" s="105">
        <v>5266.8</v>
      </c>
      <c r="F105" s="106" t="s">
        <v>12</v>
      </c>
    </row>
    <row r="106" spans="2:6" ht="12.75">
      <c r="B106" s="34">
        <v>45825.708194444444</v>
      </c>
      <c r="C106" s="104">
        <v>350</v>
      </c>
      <c r="D106" s="105">
        <v>23.1</v>
      </c>
      <c r="E106" s="105">
        <v>8085.0000000000009</v>
      </c>
      <c r="F106" s="106" t="s">
        <v>12</v>
      </c>
    </row>
    <row r="107" spans="2:6" ht="12.75">
      <c r="B107" s="34">
        <v>45825.708391203705</v>
      </c>
      <c r="C107" s="104">
        <v>281</v>
      </c>
      <c r="D107" s="105">
        <v>23.08</v>
      </c>
      <c r="E107" s="105">
        <v>6485.48</v>
      </c>
      <c r="F107" s="106" t="s">
        <v>12</v>
      </c>
    </row>
    <row r="108" spans="2:6" ht="12.75">
      <c r="B108" s="34">
        <v>45825.710462962961</v>
      </c>
      <c r="C108" s="104">
        <v>271</v>
      </c>
      <c r="D108" s="105">
        <v>23.08</v>
      </c>
      <c r="E108" s="105">
        <v>6254.6799999999994</v>
      </c>
      <c r="F108" s="106" t="s">
        <v>12</v>
      </c>
    </row>
    <row r="109" spans="2:6" ht="12.75">
      <c r="B109" s="34">
        <v>45825.714606481481</v>
      </c>
      <c r="C109" s="104">
        <v>288</v>
      </c>
      <c r="D109" s="105">
        <v>23.1</v>
      </c>
      <c r="E109" s="105">
        <v>6652.8</v>
      </c>
      <c r="F109" s="106" t="s">
        <v>12</v>
      </c>
    </row>
    <row r="110" spans="2:6" ht="12.75">
      <c r="B110" s="34">
        <v>45825.714606481481</v>
      </c>
      <c r="C110" s="104">
        <v>293</v>
      </c>
      <c r="D110" s="105">
        <v>23.1</v>
      </c>
      <c r="E110" s="105">
        <v>6768.3</v>
      </c>
      <c r="F110" s="106" t="s">
        <v>12</v>
      </c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A1420-8FA3-4D14-895B-4B90D8F817F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4</v>
      </c>
      <c r="C15" s="59">
        <f>SUMIF(F20:F5000,F15,C20:C5000)</f>
        <v>28049</v>
      </c>
      <c r="D15" s="60">
        <f>E15/C15</f>
        <v>22.841206460123356</v>
      </c>
      <c r="E15" s="60">
        <f>SUMIF(F20:F5000,F15,E20:E5000)</f>
        <v>640673</v>
      </c>
      <c r="F15" s="61" t="s">
        <v>12</v>
      </c>
    </row>
    <row r="16" spans="2:10">
      <c r="B16" s="26">
        <v>4582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4.382372685184</v>
      </c>
      <c r="C20" s="104">
        <v>52</v>
      </c>
      <c r="D20" s="105">
        <v>22.7</v>
      </c>
      <c r="E20" s="105">
        <v>1180.399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4.382372685184</v>
      </c>
      <c r="C21" s="104">
        <v>52</v>
      </c>
      <c r="D21" s="105">
        <v>22.7</v>
      </c>
      <c r="E21" s="105">
        <v>1180.3999999999999</v>
      </c>
      <c r="F21" s="106" t="s">
        <v>12</v>
      </c>
    </row>
    <row r="22" spans="2:12" ht="12.75">
      <c r="B22" s="34">
        <v>45824.382372685184</v>
      </c>
      <c r="C22" s="104">
        <v>459</v>
      </c>
      <c r="D22" s="105">
        <v>22.7</v>
      </c>
      <c r="E22" s="105">
        <v>10419.299999999999</v>
      </c>
      <c r="F22" s="106" t="s">
        <v>12</v>
      </c>
    </row>
    <row r="23" spans="2:12" ht="12.75">
      <c r="B23" s="34">
        <v>45824.386840277781</v>
      </c>
      <c r="C23" s="104">
        <v>285</v>
      </c>
      <c r="D23" s="105">
        <v>22.74</v>
      </c>
      <c r="E23" s="105">
        <v>6480.9</v>
      </c>
      <c r="F23" s="106" t="s">
        <v>12</v>
      </c>
    </row>
    <row r="24" spans="2:12" ht="12.75">
      <c r="B24" s="34">
        <v>45824.388645833336</v>
      </c>
      <c r="C24" s="104">
        <v>102</v>
      </c>
      <c r="D24" s="105">
        <v>22.76</v>
      </c>
      <c r="E24" s="105">
        <v>2321.52</v>
      </c>
      <c r="F24" s="106" t="s">
        <v>12</v>
      </c>
    </row>
    <row r="25" spans="2:12" ht="12.75">
      <c r="B25" s="34">
        <v>45824.388645833336</v>
      </c>
      <c r="C25" s="104">
        <v>75</v>
      </c>
      <c r="D25" s="105">
        <v>22.76</v>
      </c>
      <c r="E25" s="105">
        <v>1707.0000000000002</v>
      </c>
      <c r="F25" s="106" t="s">
        <v>12</v>
      </c>
    </row>
    <row r="26" spans="2:12" ht="12.75">
      <c r="B26" s="34">
        <v>45824.388645833336</v>
      </c>
      <c r="C26" s="104">
        <v>131</v>
      </c>
      <c r="D26" s="105">
        <v>22.76</v>
      </c>
      <c r="E26" s="105">
        <v>2981.5600000000004</v>
      </c>
      <c r="F26" s="106" t="s">
        <v>12</v>
      </c>
    </row>
    <row r="27" spans="2:12" ht="12.75">
      <c r="B27" s="34">
        <v>45824.390162037038</v>
      </c>
      <c r="C27" s="104">
        <v>783</v>
      </c>
      <c r="D27" s="105">
        <v>22.74</v>
      </c>
      <c r="E27" s="105">
        <v>17805.419999999998</v>
      </c>
      <c r="F27" s="106" t="s">
        <v>12</v>
      </c>
    </row>
    <row r="28" spans="2:12" ht="12.75">
      <c r="B28" s="34">
        <v>45824.390162037038</v>
      </c>
      <c r="C28" s="104">
        <v>257</v>
      </c>
      <c r="D28" s="105">
        <v>22.74</v>
      </c>
      <c r="E28" s="105">
        <v>5844.1799999999994</v>
      </c>
      <c r="F28" s="106" t="s">
        <v>12</v>
      </c>
    </row>
    <row r="29" spans="2:12" ht="12.75">
      <c r="B29" s="34">
        <v>45824.399525462963</v>
      </c>
      <c r="C29" s="104">
        <v>265</v>
      </c>
      <c r="D29" s="105">
        <v>22.76</v>
      </c>
      <c r="E29" s="105">
        <v>6031.4000000000005</v>
      </c>
      <c r="F29" s="106" t="s">
        <v>12</v>
      </c>
    </row>
    <row r="30" spans="2:12" ht="12.75">
      <c r="B30" s="34">
        <v>45824.399525462963</v>
      </c>
      <c r="C30" s="104">
        <v>552</v>
      </c>
      <c r="D30" s="105">
        <v>22.76</v>
      </c>
      <c r="E30" s="105">
        <v>12563.52</v>
      </c>
      <c r="F30" s="106" t="s">
        <v>12</v>
      </c>
    </row>
    <row r="31" spans="2:12" ht="12.75">
      <c r="B31" s="34">
        <v>45824.406666666669</v>
      </c>
      <c r="C31" s="104">
        <v>799</v>
      </c>
      <c r="D31" s="105">
        <v>22.82</v>
      </c>
      <c r="E31" s="105">
        <v>18233.18</v>
      </c>
      <c r="F31" s="106" t="s">
        <v>12</v>
      </c>
    </row>
    <row r="32" spans="2:12" ht="12.75">
      <c r="B32" s="34">
        <v>45824.411180555559</v>
      </c>
      <c r="C32" s="104">
        <v>306</v>
      </c>
      <c r="D32" s="105">
        <v>22.86</v>
      </c>
      <c r="E32" s="105">
        <v>6995.16</v>
      </c>
      <c r="F32" s="106" t="s">
        <v>12</v>
      </c>
    </row>
    <row r="33" spans="2:6" ht="12.75">
      <c r="B33" s="34">
        <v>45824.416284722225</v>
      </c>
      <c r="C33" s="104">
        <v>263</v>
      </c>
      <c r="D33" s="105">
        <v>22.84</v>
      </c>
      <c r="E33" s="105">
        <v>6006.92</v>
      </c>
      <c r="F33" s="106" t="s">
        <v>12</v>
      </c>
    </row>
    <row r="34" spans="2:6" ht="12.75">
      <c r="B34" s="34">
        <v>45824.416284722225</v>
      </c>
      <c r="C34" s="104">
        <v>263</v>
      </c>
      <c r="D34" s="105">
        <v>22.84</v>
      </c>
      <c r="E34" s="105">
        <v>6006.92</v>
      </c>
      <c r="F34" s="106" t="s">
        <v>12</v>
      </c>
    </row>
    <row r="35" spans="2:6" ht="12.75">
      <c r="B35" s="34">
        <v>45824.418877314813</v>
      </c>
      <c r="C35" s="104">
        <v>244</v>
      </c>
      <c r="D35" s="105">
        <v>22.78</v>
      </c>
      <c r="E35" s="105">
        <v>5558.3200000000006</v>
      </c>
      <c r="F35" s="106" t="s">
        <v>12</v>
      </c>
    </row>
    <row r="36" spans="2:6" ht="12.75">
      <c r="B36" s="34">
        <v>45824.418877314813</v>
      </c>
      <c r="C36" s="104">
        <v>40</v>
      </c>
      <c r="D36" s="105">
        <v>22.78</v>
      </c>
      <c r="E36" s="105">
        <v>911.2</v>
      </c>
      <c r="F36" s="106" t="s">
        <v>12</v>
      </c>
    </row>
    <row r="37" spans="2:6" ht="12.75">
      <c r="B37" s="34">
        <v>45824.429849537039</v>
      </c>
      <c r="C37" s="104">
        <v>285</v>
      </c>
      <c r="D37" s="105">
        <v>22.84</v>
      </c>
      <c r="E37" s="105">
        <v>6509.4</v>
      </c>
      <c r="F37" s="106" t="s">
        <v>12</v>
      </c>
    </row>
    <row r="38" spans="2:6" ht="12.75">
      <c r="B38" s="34">
        <v>45824.429849537039</v>
      </c>
      <c r="C38" s="104">
        <v>290</v>
      </c>
      <c r="D38" s="105">
        <v>22.84</v>
      </c>
      <c r="E38" s="105">
        <v>6623.6</v>
      </c>
      <c r="F38" s="106" t="s">
        <v>12</v>
      </c>
    </row>
    <row r="39" spans="2:6" ht="12.75">
      <c r="B39" s="34">
        <v>45824.437465277777</v>
      </c>
      <c r="C39" s="104">
        <v>205</v>
      </c>
      <c r="D39" s="105">
        <v>22.8</v>
      </c>
      <c r="E39" s="105">
        <v>4674</v>
      </c>
      <c r="F39" s="106" t="s">
        <v>12</v>
      </c>
    </row>
    <row r="40" spans="2:6" ht="12.75">
      <c r="B40" s="34">
        <v>45824.437465277777</v>
      </c>
      <c r="C40" s="104">
        <v>358</v>
      </c>
      <c r="D40" s="105">
        <v>22.8</v>
      </c>
      <c r="E40" s="105">
        <v>8162.4000000000005</v>
      </c>
      <c r="F40" s="106" t="s">
        <v>12</v>
      </c>
    </row>
    <row r="41" spans="2:6" ht="12.75">
      <c r="B41" s="34">
        <v>45824.437465277777</v>
      </c>
      <c r="C41" s="104">
        <v>263</v>
      </c>
      <c r="D41" s="105">
        <v>22.8</v>
      </c>
      <c r="E41" s="105">
        <v>5996.4000000000005</v>
      </c>
      <c r="F41" s="106" t="s">
        <v>12</v>
      </c>
    </row>
    <row r="42" spans="2:6" ht="12.75">
      <c r="B42" s="34">
        <v>45824.443553240744</v>
      </c>
      <c r="C42" s="104">
        <v>565</v>
      </c>
      <c r="D42" s="105">
        <v>22.8</v>
      </c>
      <c r="E42" s="105">
        <v>12882</v>
      </c>
      <c r="F42" s="106" t="s">
        <v>12</v>
      </c>
    </row>
    <row r="43" spans="2:6" ht="12.75">
      <c r="B43" s="34">
        <v>45824.453379629631</v>
      </c>
      <c r="C43" s="104">
        <v>294</v>
      </c>
      <c r="D43" s="105">
        <v>22.78</v>
      </c>
      <c r="E43" s="105">
        <v>6697.3200000000006</v>
      </c>
      <c r="F43" s="106" t="s">
        <v>12</v>
      </c>
    </row>
    <row r="44" spans="2:6" ht="12.75">
      <c r="B44" s="34">
        <v>45824.453379629631</v>
      </c>
      <c r="C44" s="104">
        <v>294</v>
      </c>
      <c r="D44" s="105">
        <v>22.78</v>
      </c>
      <c r="E44" s="105">
        <v>6697.3200000000006</v>
      </c>
      <c r="F44" s="106" t="s">
        <v>12</v>
      </c>
    </row>
    <row r="45" spans="2:6" ht="12.75">
      <c r="B45" s="34">
        <v>45824.457037037035</v>
      </c>
      <c r="C45" s="104">
        <v>263</v>
      </c>
      <c r="D45" s="105">
        <v>22.76</v>
      </c>
      <c r="E45" s="105">
        <v>5985.88</v>
      </c>
      <c r="F45" s="106" t="s">
        <v>12</v>
      </c>
    </row>
    <row r="46" spans="2:6" ht="12.75">
      <c r="B46" s="34">
        <v>45824.460625</v>
      </c>
      <c r="C46" s="104">
        <v>281</v>
      </c>
      <c r="D46" s="105">
        <v>22.76</v>
      </c>
      <c r="E46" s="105">
        <v>6395.56</v>
      </c>
      <c r="F46" s="106" t="s">
        <v>12</v>
      </c>
    </row>
    <row r="47" spans="2:6" ht="12.75">
      <c r="B47" s="34">
        <v>45824.475821759261</v>
      </c>
      <c r="C47" s="104">
        <v>73</v>
      </c>
      <c r="D47" s="105">
        <v>22.8</v>
      </c>
      <c r="E47" s="105">
        <v>1664.4</v>
      </c>
      <c r="F47" s="106" t="s">
        <v>12</v>
      </c>
    </row>
    <row r="48" spans="2:6" ht="12.75">
      <c r="B48" s="34">
        <v>45824.476493055554</v>
      </c>
      <c r="C48" s="104">
        <v>281</v>
      </c>
      <c r="D48" s="105">
        <v>22.82</v>
      </c>
      <c r="E48" s="105">
        <v>6412.42</v>
      </c>
      <c r="F48" s="106" t="s">
        <v>12</v>
      </c>
    </row>
    <row r="49" spans="2:6" ht="12.75">
      <c r="B49" s="34">
        <v>45824.476493055554</v>
      </c>
      <c r="C49" s="104">
        <v>6</v>
      </c>
      <c r="D49" s="105">
        <v>22.82</v>
      </c>
      <c r="E49" s="105">
        <v>136.92000000000002</v>
      </c>
      <c r="F49" s="106" t="s">
        <v>12</v>
      </c>
    </row>
    <row r="50" spans="2:6" ht="12.75">
      <c r="B50" s="34">
        <v>45824.476493055554</v>
      </c>
      <c r="C50" s="104">
        <v>298</v>
      </c>
      <c r="D50" s="105">
        <v>22.82</v>
      </c>
      <c r="E50" s="105">
        <v>6800.36</v>
      </c>
      <c r="F50" s="106" t="s">
        <v>12</v>
      </c>
    </row>
    <row r="51" spans="2:6" ht="12.75">
      <c r="B51" s="34">
        <v>45824.476493055554</v>
      </c>
      <c r="C51" s="104">
        <v>300</v>
      </c>
      <c r="D51" s="105">
        <v>22.82</v>
      </c>
      <c r="E51" s="105">
        <v>6846</v>
      </c>
      <c r="F51" s="106" t="s">
        <v>12</v>
      </c>
    </row>
    <row r="52" spans="2:6" ht="12.75">
      <c r="B52" s="34">
        <v>45824.479259259257</v>
      </c>
      <c r="C52" s="104">
        <v>294</v>
      </c>
      <c r="D52" s="105">
        <v>22.8</v>
      </c>
      <c r="E52" s="105">
        <v>6703.2</v>
      </c>
      <c r="F52" s="106" t="s">
        <v>12</v>
      </c>
    </row>
    <row r="53" spans="2:6" ht="12.75">
      <c r="B53" s="34">
        <v>45824.489039351851</v>
      </c>
      <c r="C53" s="104">
        <v>630</v>
      </c>
      <c r="D53" s="105">
        <v>22.78</v>
      </c>
      <c r="E53" s="105">
        <v>14351.400000000001</v>
      </c>
      <c r="F53" s="106" t="s">
        <v>12</v>
      </c>
    </row>
    <row r="54" spans="2:6" ht="12.75">
      <c r="B54" s="34">
        <v>45824.493379629632</v>
      </c>
      <c r="C54" s="104">
        <v>266</v>
      </c>
      <c r="D54" s="105">
        <v>22.8</v>
      </c>
      <c r="E54" s="105">
        <v>6064.8</v>
      </c>
      <c r="F54" s="106" t="s">
        <v>12</v>
      </c>
    </row>
    <row r="55" spans="2:6" ht="12.75">
      <c r="B55" s="34">
        <v>45824.496365740742</v>
      </c>
      <c r="C55" s="104">
        <v>254</v>
      </c>
      <c r="D55" s="105">
        <v>22.8</v>
      </c>
      <c r="E55" s="105">
        <v>5791.2</v>
      </c>
      <c r="F55" s="106" t="s">
        <v>12</v>
      </c>
    </row>
    <row r="56" spans="2:6" ht="12.75">
      <c r="B56" s="34">
        <v>45824.506284722222</v>
      </c>
      <c r="C56" s="104">
        <v>285</v>
      </c>
      <c r="D56" s="105">
        <v>22.88</v>
      </c>
      <c r="E56" s="105">
        <v>6520.7999999999993</v>
      </c>
      <c r="F56" s="106" t="s">
        <v>12</v>
      </c>
    </row>
    <row r="57" spans="2:6" ht="12.75">
      <c r="B57" s="34">
        <v>45824.508171296293</v>
      </c>
      <c r="C57" s="104">
        <v>202</v>
      </c>
      <c r="D57" s="105">
        <v>22.9</v>
      </c>
      <c r="E57" s="105">
        <v>4625.7999999999993</v>
      </c>
      <c r="F57" s="106" t="s">
        <v>12</v>
      </c>
    </row>
    <row r="58" spans="2:6" ht="12.75">
      <c r="B58" s="34">
        <v>45824.508171296293</v>
      </c>
      <c r="C58" s="104">
        <v>56</v>
      </c>
      <c r="D58" s="105">
        <v>22.9</v>
      </c>
      <c r="E58" s="105">
        <v>1282.3999999999999</v>
      </c>
      <c r="F58" s="106" t="s">
        <v>12</v>
      </c>
    </row>
    <row r="59" spans="2:6" ht="12.75">
      <c r="B59" s="34">
        <v>45824.520555555559</v>
      </c>
      <c r="C59" s="104">
        <v>33</v>
      </c>
      <c r="D59" s="105">
        <v>22.98</v>
      </c>
      <c r="E59" s="105">
        <v>758.34</v>
      </c>
      <c r="F59" s="106" t="s">
        <v>12</v>
      </c>
    </row>
    <row r="60" spans="2:6" ht="12.75">
      <c r="B60" s="34">
        <v>45824.520555555559</v>
      </c>
      <c r="C60" s="104">
        <v>79</v>
      </c>
      <c r="D60" s="105">
        <v>22.98</v>
      </c>
      <c r="E60" s="105">
        <v>1815.42</v>
      </c>
      <c r="F60" s="106" t="s">
        <v>12</v>
      </c>
    </row>
    <row r="61" spans="2:6" ht="12.75">
      <c r="B61" s="34">
        <v>45824.520555555559</v>
      </c>
      <c r="C61" s="104">
        <v>75</v>
      </c>
      <c r="D61" s="105">
        <v>22.98</v>
      </c>
      <c r="E61" s="105">
        <v>1723.5</v>
      </c>
      <c r="F61" s="106" t="s">
        <v>12</v>
      </c>
    </row>
    <row r="62" spans="2:6" ht="12.75">
      <c r="B62" s="34">
        <v>45824.520555555559</v>
      </c>
      <c r="C62" s="104">
        <v>100</v>
      </c>
      <c r="D62" s="105">
        <v>22.98</v>
      </c>
      <c r="E62" s="105">
        <v>2298</v>
      </c>
      <c r="F62" s="106" t="s">
        <v>12</v>
      </c>
    </row>
    <row r="63" spans="2:6" ht="12.75">
      <c r="B63" s="34">
        <v>45824.521261574075</v>
      </c>
      <c r="C63" s="104">
        <v>220</v>
      </c>
      <c r="D63" s="105">
        <v>22.96</v>
      </c>
      <c r="E63" s="105">
        <v>5051.2</v>
      </c>
      <c r="F63" s="106" t="s">
        <v>12</v>
      </c>
    </row>
    <row r="64" spans="2:6" ht="12.75">
      <c r="B64" s="34">
        <v>45824.521261574075</v>
      </c>
      <c r="C64" s="104">
        <v>50</v>
      </c>
      <c r="D64" s="105">
        <v>22.96</v>
      </c>
      <c r="E64" s="105">
        <v>1148</v>
      </c>
      <c r="F64" s="106" t="s">
        <v>12</v>
      </c>
    </row>
    <row r="65" spans="2:6" ht="12.75">
      <c r="B65" s="34">
        <v>45824.521261574075</v>
      </c>
      <c r="C65" s="104">
        <v>365</v>
      </c>
      <c r="D65" s="105">
        <v>22.96</v>
      </c>
      <c r="E65" s="105">
        <v>8380.4</v>
      </c>
      <c r="F65" s="106" t="s">
        <v>12</v>
      </c>
    </row>
    <row r="66" spans="2:6" ht="12.75">
      <c r="B66" s="34">
        <v>45824.521261574075</v>
      </c>
      <c r="C66" s="104">
        <v>244</v>
      </c>
      <c r="D66" s="105">
        <v>22.96</v>
      </c>
      <c r="E66" s="105">
        <v>5602.24</v>
      </c>
      <c r="F66" s="106" t="s">
        <v>12</v>
      </c>
    </row>
    <row r="67" spans="2:6" ht="12.75">
      <c r="B67" s="34">
        <v>45824.537858796299</v>
      </c>
      <c r="C67" s="104">
        <v>258</v>
      </c>
      <c r="D67" s="105">
        <v>22.96</v>
      </c>
      <c r="E67" s="105">
        <v>5923.68</v>
      </c>
      <c r="F67" s="106" t="s">
        <v>12</v>
      </c>
    </row>
    <row r="68" spans="2:6" ht="12.75">
      <c r="B68" s="34">
        <v>45824.545428240737</v>
      </c>
      <c r="C68" s="104">
        <v>256</v>
      </c>
      <c r="D68" s="105">
        <v>22.96</v>
      </c>
      <c r="E68" s="105">
        <v>5877.76</v>
      </c>
      <c r="F68" s="106" t="s">
        <v>12</v>
      </c>
    </row>
    <row r="69" spans="2:6" ht="12.75">
      <c r="B69" s="34">
        <v>45824.55</v>
      </c>
      <c r="C69" s="104">
        <v>302</v>
      </c>
      <c r="D69" s="105">
        <v>22.96</v>
      </c>
      <c r="E69" s="105">
        <v>6933.92</v>
      </c>
      <c r="F69" s="106" t="s">
        <v>12</v>
      </c>
    </row>
    <row r="70" spans="2:6" ht="12.75">
      <c r="B70" s="34">
        <v>45824.551157407404</v>
      </c>
      <c r="C70" s="104">
        <v>116</v>
      </c>
      <c r="D70" s="105">
        <v>22.96</v>
      </c>
      <c r="E70" s="105">
        <v>2663.36</v>
      </c>
      <c r="F70" s="106" t="s">
        <v>12</v>
      </c>
    </row>
    <row r="71" spans="2:6" ht="12.75">
      <c r="B71" s="34">
        <v>45824.551157407404</v>
      </c>
      <c r="C71" s="104">
        <v>335</v>
      </c>
      <c r="D71" s="105">
        <v>22.96</v>
      </c>
      <c r="E71" s="105">
        <v>7691.6</v>
      </c>
      <c r="F71" s="106" t="s">
        <v>12</v>
      </c>
    </row>
    <row r="72" spans="2:6" ht="12.75">
      <c r="B72" s="34">
        <v>45824.551157407404</v>
      </c>
      <c r="C72" s="104">
        <v>335</v>
      </c>
      <c r="D72" s="105">
        <v>22.96</v>
      </c>
      <c r="E72" s="105">
        <v>7691.6</v>
      </c>
      <c r="F72" s="106" t="s">
        <v>12</v>
      </c>
    </row>
    <row r="73" spans="2:6" ht="12.75">
      <c r="B73" s="34">
        <v>45824.569340277776</v>
      </c>
      <c r="C73" s="104">
        <v>168</v>
      </c>
      <c r="D73" s="105">
        <v>22.96</v>
      </c>
      <c r="E73" s="105">
        <v>3857.28</v>
      </c>
      <c r="F73" s="106" t="s">
        <v>12</v>
      </c>
    </row>
    <row r="74" spans="2:6" ht="12.75">
      <c r="B74" s="34">
        <v>45824.569340277776</v>
      </c>
      <c r="C74" s="104">
        <v>73</v>
      </c>
      <c r="D74" s="105">
        <v>22.96</v>
      </c>
      <c r="E74" s="105">
        <v>1676.0800000000002</v>
      </c>
      <c r="F74" s="106" t="s">
        <v>12</v>
      </c>
    </row>
    <row r="75" spans="2:6" ht="12.75">
      <c r="B75" s="34">
        <v>45824.569340277776</v>
      </c>
      <c r="C75" s="104">
        <v>50</v>
      </c>
      <c r="D75" s="105">
        <v>22.96</v>
      </c>
      <c r="E75" s="105">
        <v>1148</v>
      </c>
      <c r="F75" s="106" t="s">
        <v>12</v>
      </c>
    </row>
    <row r="76" spans="2:6" ht="12.75">
      <c r="B76" s="34">
        <v>45824.574791666666</v>
      </c>
      <c r="C76" s="104">
        <v>37</v>
      </c>
      <c r="D76" s="105">
        <v>22.96</v>
      </c>
      <c r="E76" s="105">
        <v>849.52</v>
      </c>
      <c r="F76" s="106" t="s">
        <v>12</v>
      </c>
    </row>
    <row r="77" spans="2:6" ht="12.75">
      <c r="B77" s="34">
        <v>45824.574791666666</v>
      </c>
      <c r="C77" s="104">
        <v>72</v>
      </c>
      <c r="D77" s="105">
        <v>22.96</v>
      </c>
      <c r="E77" s="105">
        <v>1653.1200000000001</v>
      </c>
      <c r="F77" s="106" t="s">
        <v>12</v>
      </c>
    </row>
    <row r="78" spans="2:6" ht="12.75">
      <c r="B78" s="34">
        <v>45824.574791666666</v>
      </c>
      <c r="C78" s="104">
        <v>71</v>
      </c>
      <c r="D78" s="105">
        <v>22.96</v>
      </c>
      <c r="E78" s="105">
        <v>1630.16</v>
      </c>
      <c r="F78" s="106" t="s">
        <v>12</v>
      </c>
    </row>
    <row r="79" spans="2:6" ht="12.75">
      <c r="B79" s="34">
        <v>45824.574791666666</v>
      </c>
      <c r="C79" s="104">
        <v>72</v>
      </c>
      <c r="D79" s="105">
        <v>22.96</v>
      </c>
      <c r="E79" s="105">
        <v>1653.1200000000001</v>
      </c>
      <c r="F79" s="106" t="s">
        <v>12</v>
      </c>
    </row>
    <row r="80" spans="2:6" ht="12.75">
      <c r="B80" s="34">
        <v>45824.574791666666</v>
      </c>
      <c r="C80" s="104">
        <v>49</v>
      </c>
      <c r="D80" s="105">
        <v>22.96</v>
      </c>
      <c r="E80" s="105">
        <v>1125.04</v>
      </c>
      <c r="F80" s="106" t="s">
        <v>12</v>
      </c>
    </row>
    <row r="81" spans="2:6" ht="12.75">
      <c r="B81" s="34">
        <v>45824.591377314813</v>
      </c>
      <c r="C81" s="104">
        <v>48</v>
      </c>
      <c r="D81" s="105">
        <v>22.96</v>
      </c>
      <c r="E81" s="105">
        <v>1102.08</v>
      </c>
      <c r="F81" s="106" t="s">
        <v>12</v>
      </c>
    </row>
    <row r="82" spans="2:6" ht="12.75">
      <c r="B82" s="34">
        <v>45824.591377314813</v>
      </c>
      <c r="C82" s="104">
        <v>286</v>
      </c>
      <c r="D82" s="105">
        <v>22.96</v>
      </c>
      <c r="E82" s="105">
        <v>6566.56</v>
      </c>
      <c r="F82" s="106" t="s">
        <v>12</v>
      </c>
    </row>
    <row r="83" spans="2:6" ht="12.75">
      <c r="B83" s="34">
        <v>45824.591377314813</v>
      </c>
      <c r="C83" s="104">
        <v>265</v>
      </c>
      <c r="D83" s="105">
        <v>22.96</v>
      </c>
      <c r="E83" s="105">
        <v>6084.4000000000005</v>
      </c>
      <c r="F83" s="106" t="s">
        <v>12</v>
      </c>
    </row>
    <row r="84" spans="2:6" ht="12.75">
      <c r="B84" s="34">
        <v>45824.591377314813</v>
      </c>
      <c r="C84" s="104">
        <v>265</v>
      </c>
      <c r="D84" s="105">
        <v>22.96</v>
      </c>
      <c r="E84" s="105">
        <v>6084.4000000000005</v>
      </c>
      <c r="F84" s="106" t="s">
        <v>12</v>
      </c>
    </row>
    <row r="85" spans="2:6" ht="12.75">
      <c r="B85" s="34">
        <v>45824.591377314813</v>
      </c>
      <c r="C85" s="104">
        <v>196</v>
      </c>
      <c r="D85" s="105">
        <v>22.96</v>
      </c>
      <c r="E85" s="105">
        <v>4500.16</v>
      </c>
      <c r="F85" s="106" t="s">
        <v>12</v>
      </c>
    </row>
    <row r="86" spans="2:6" ht="12.75">
      <c r="B86" s="34">
        <v>45824.603495370371</v>
      </c>
      <c r="C86" s="104">
        <v>310</v>
      </c>
      <c r="D86" s="105">
        <v>22.98</v>
      </c>
      <c r="E86" s="105">
        <v>7123.8</v>
      </c>
      <c r="F86" s="106" t="s">
        <v>12</v>
      </c>
    </row>
    <row r="87" spans="2:6" ht="12.75">
      <c r="B87" s="34">
        <v>45824.603495370371</v>
      </c>
      <c r="C87" s="104">
        <v>284</v>
      </c>
      <c r="D87" s="105">
        <v>22.98</v>
      </c>
      <c r="E87" s="105">
        <v>6526.32</v>
      </c>
      <c r="F87" s="106" t="s">
        <v>12</v>
      </c>
    </row>
    <row r="88" spans="2:6" ht="12.75">
      <c r="B88" s="34">
        <v>45824.603900462964</v>
      </c>
      <c r="C88" s="104">
        <v>276</v>
      </c>
      <c r="D88" s="105">
        <v>22.98</v>
      </c>
      <c r="E88" s="105">
        <v>6342.4800000000005</v>
      </c>
      <c r="F88" s="106" t="s">
        <v>12</v>
      </c>
    </row>
    <row r="89" spans="2:6" ht="12.75">
      <c r="B89" s="34">
        <v>45824.607511574075</v>
      </c>
      <c r="C89" s="104">
        <v>312</v>
      </c>
      <c r="D89" s="105">
        <v>22.94</v>
      </c>
      <c r="E89" s="105">
        <v>7157.2800000000007</v>
      </c>
      <c r="F89" s="106" t="s">
        <v>12</v>
      </c>
    </row>
    <row r="90" spans="2:6" ht="12.75">
      <c r="B90" s="34">
        <v>45824.612847222219</v>
      </c>
      <c r="C90" s="104">
        <v>332</v>
      </c>
      <c r="D90" s="105">
        <v>22.9</v>
      </c>
      <c r="E90" s="105">
        <v>7602.7999999999993</v>
      </c>
      <c r="F90" s="106" t="s">
        <v>12</v>
      </c>
    </row>
    <row r="91" spans="2:6" ht="12.75">
      <c r="B91" s="34">
        <v>45824.629629629628</v>
      </c>
      <c r="C91" s="104">
        <v>538</v>
      </c>
      <c r="D91" s="105">
        <v>22.92</v>
      </c>
      <c r="E91" s="105">
        <v>12330.960000000001</v>
      </c>
      <c r="F91" s="106" t="s">
        <v>12</v>
      </c>
    </row>
    <row r="92" spans="2:6" ht="12.75">
      <c r="B92" s="34">
        <v>45824.629629629628</v>
      </c>
      <c r="C92" s="104">
        <v>312</v>
      </c>
      <c r="D92" s="105">
        <v>22.92</v>
      </c>
      <c r="E92" s="105">
        <v>7151.0400000000009</v>
      </c>
      <c r="F92" s="106" t="s">
        <v>12</v>
      </c>
    </row>
    <row r="93" spans="2:6" ht="12.75">
      <c r="B93" s="34">
        <v>45824.629629629628</v>
      </c>
      <c r="C93" s="104">
        <v>258</v>
      </c>
      <c r="D93" s="105">
        <v>22.92</v>
      </c>
      <c r="E93" s="105">
        <v>5913.3600000000006</v>
      </c>
      <c r="F93" s="106" t="s">
        <v>12</v>
      </c>
    </row>
    <row r="94" spans="2:6" ht="12.75">
      <c r="B94" s="34">
        <v>45824.634571759256</v>
      </c>
      <c r="C94" s="104">
        <v>290</v>
      </c>
      <c r="D94" s="105">
        <v>22.92</v>
      </c>
      <c r="E94" s="105">
        <v>6646.8</v>
      </c>
      <c r="F94" s="106" t="s">
        <v>12</v>
      </c>
    </row>
    <row r="95" spans="2:6" ht="12.75">
      <c r="B95" s="34">
        <v>45824.634571759256</v>
      </c>
      <c r="C95" s="104">
        <v>294</v>
      </c>
      <c r="D95" s="105">
        <v>22.92</v>
      </c>
      <c r="E95" s="105">
        <v>6738.4800000000005</v>
      </c>
      <c r="F95" s="106" t="s">
        <v>12</v>
      </c>
    </row>
    <row r="96" spans="2:6" ht="12.75">
      <c r="B96" s="34">
        <v>45824.641701388886</v>
      </c>
      <c r="C96" s="104">
        <v>252</v>
      </c>
      <c r="D96" s="105">
        <v>22.9</v>
      </c>
      <c r="E96" s="105">
        <v>5770.7999999999993</v>
      </c>
      <c r="F96" s="106" t="s">
        <v>12</v>
      </c>
    </row>
    <row r="97" spans="2:6" ht="12.75">
      <c r="B97" s="34">
        <v>45824.641701388886</v>
      </c>
      <c r="C97" s="104">
        <v>36</v>
      </c>
      <c r="D97" s="105">
        <v>22.9</v>
      </c>
      <c r="E97" s="105">
        <v>824.4</v>
      </c>
      <c r="F97" s="106" t="s">
        <v>12</v>
      </c>
    </row>
    <row r="98" spans="2:6" ht="12.75">
      <c r="B98" s="34">
        <v>45824.641701388886</v>
      </c>
      <c r="C98" s="104">
        <v>291</v>
      </c>
      <c r="D98" s="105">
        <v>22.9</v>
      </c>
      <c r="E98" s="105">
        <v>6663.9</v>
      </c>
      <c r="F98" s="106" t="s">
        <v>12</v>
      </c>
    </row>
    <row r="99" spans="2:6" ht="12.75">
      <c r="B99" s="34">
        <v>45824.646180555559</v>
      </c>
      <c r="C99" s="104">
        <v>278</v>
      </c>
      <c r="D99" s="105">
        <v>22.9</v>
      </c>
      <c r="E99" s="105">
        <v>6366.2</v>
      </c>
      <c r="F99" s="106" t="s">
        <v>12</v>
      </c>
    </row>
    <row r="100" spans="2:6" ht="12.75">
      <c r="B100" s="34">
        <v>45824.646180555559</v>
      </c>
      <c r="C100" s="104">
        <v>281</v>
      </c>
      <c r="D100" s="105">
        <v>22.9</v>
      </c>
      <c r="E100" s="105">
        <v>6434.9</v>
      </c>
      <c r="F100" s="106" t="s">
        <v>12</v>
      </c>
    </row>
    <row r="101" spans="2:6" ht="12.75">
      <c r="B101" s="34">
        <v>45824.649143518516</v>
      </c>
      <c r="C101" s="104">
        <v>296</v>
      </c>
      <c r="D101" s="105">
        <v>22.92</v>
      </c>
      <c r="E101" s="105">
        <v>6784.3200000000006</v>
      </c>
      <c r="F101" s="106" t="s">
        <v>12</v>
      </c>
    </row>
    <row r="102" spans="2:6" ht="12.75">
      <c r="B102" s="34">
        <v>45824.655219907407</v>
      </c>
      <c r="C102" s="104">
        <v>574</v>
      </c>
      <c r="D102" s="105">
        <v>22.9</v>
      </c>
      <c r="E102" s="105">
        <v>13144.599999999999</v>
      </c>
      <c r="F102" s="106" t="s">
        <v>12</v>
      </c>
    </row>
    <row r="103" spans="2:6" ht="12.75">
      <c r="B103" s="34">
        <v>45824.655219907407</v>
      </c>
      <c r="C103" s="104">
        <v>53</v>
      </c>
      <c r="D103" s="105">
        <v>22.9</v>
      </c>
      <c r="E103" s="105">
        <v>1213.6999999999998</v>
      </c>
      <c r="F103" s="106" t="s">
        <v>12</v>
      </c>
    </row>
    <row r="104" spans="2:6" ht="12.75">
      <c r="B104" s="34">
        <v>45824.655219907407</v>
      </c>
      <c r="C104" s="104">
        <v>53</v>
      </c>
      <c r="D104" s="105">
        <v>22.9</v>
      </c>
      <c r="E104" s="105">
        <v>1213.6999999999998</v>
      </c>
      <c r="F104" s="106" t="s">
        <v>12</v>
      </c>
    </row>
    <row r="105" spans="2:6" ht="12.75">
      <c r="B105" s="34">
        <v>45824.655219907407</v>
      </c>
      <c r="C105" s="104">
        <v>188</v>
      </c>
      <c r="D105" s="105">
        <v>22.9</v>
      </c>
      <c r="E105" s="105">
        <v>4305.2</v>
      </c>
      <c r="F105" s="106" t="s">
        <v>12</v>
      </c>
    </row>
    <row r="106" spans="2:6" ht="12.75">
      <c r="B106" s="34">
        <v>45824.659560185188</v>
      </c>
      <c r="C106" s="104">
        <v>272</v>
      </c>
      <c r="D106" s="105">
        <v>22.96</v>
      </c>
      <c r="E106" s="105">
        <v>6245.12</v>
      </c>
      <c r="F106" s="106" t="s">
        <v>12</v>
      </c>
    </row>
    <row r="107" spans="2:6" ht="12.75">
      <c r="B107" s="34">
        <v>45824.660069444442</v>
      </c>
      <c r="C107" s="104">
        <v>257</v>
      </c>
      <c r="D107" s="105">
        <v>22.96</v>
      </c>
      <c r="E107" s="105">
        <v>5900.72</v>
      </c>
      <c r="F107" s="106" t="s">
        <v>12</v>
      </c>
    </row>
    <row r="108" spans="2:6" ht="12.75">
      <c r="B108" s="34">
        <v>45824.662395833337</v>
      </c>
      <c r="C108" s="104">
        <v>51</v>
      </c>
      <c r="D108" s="105">
        <v>22.9</v>
      </c>
      <c r="E108" s="105">
        <v>1167.8999999999999</v>
      </c>
      <c r="F108" s="106" t="s">
        <v>12</v>
      </c>
    </row>
    <row r="109" spans="2:6" ht="12.75">
      <c r="B109" s="34">
        <v>45824.662407407406</v>
      </c>
      <c r="C109" s="104">
        <v>207</v>
      </c>
      <c r="D109" s="105">
        <v>22.9</v>
      </c>
      <c r="E109" s="105">
        <v>4740.2999999999993</v>
      </c>
      <c r="F109" s="106" t="s">
        <v>12</v>
      </c>
    </row>
    <row r="110" spans="2:6" ht="12.75">
      <c r="B110" s="34">
        <v>45824.664282407408</v>
      </c>
      <c r="C110" s="104">
        <v>282</v>
      </c>
      <c r="D110" s="105">
        <v>22.76</v>
      </c>
      <c r="E110" s="105">
        <v>6418.3200000000006</v>
      </c>
      <c r="F110" s="106" t="s">
        <v>12</v>
      </c>
    </row>
    <row r="111" spans="2:6" ht="12.75">
      <c r="B111" s="34">
        <v>45824.666307870371</v>
      </c>
      <c r="C111" s="104">
        <v>300</v>
      </c>
      <c r="D111" s="105">
        <v>22.68</v>
      </c>
      <c r="E111" s="105">
        <v>6804</v>
      </c>
      <c r="F111" s="106" t="s">
        <v>12</v>
      </c>
    </row>
    <row r="112" spans="2:6" ht="12.75">
      <c r="B112" s="34">
        <v>45824.673217592594</v>
      </c>
      <c r="C112" s="104">
        <v>260</v>
      </c>
      <c r="D112" s="105">
        <v>22.72</v>
      </c>
      <c r="E112" s="105">
        <v>5907.2</v>
      </c>
      <c r="F112" s="106" t="s">
        <v>12</v>
      </c>
    </row>
    <row r="113" spans="2:6" ht="12.75">
      <c r="B113" s="34">
        <v>45824.673217592594</v>
      </c>
      <c r="C113" s="104">
        <v>266</v>
      </c>
      <c r="D113" s="105">
        <v>22.72</v>
      </c>
      <c r="E113" s="105">
        <v>6043.5199999999995</v>
      </c>
      <c r="F113" s="106" t="s">
        <v>12</v>
      </c>
    </row>
    <row r="114" spans="2:6" ht="12.75">
      <c r="B114" s="34">
        <v>45824.675879629627</v>
      </c>
      <c r="C114" s="104">
        <v>264</v>
      </c>
      <c r="D114" s="105">
        <v>22.74</v>
      </c>
      <c r="E114" s="105">
        <v>6003.36</v>
      </c>
      <c r="F114" s="106" t="s">
        <v>12</v>
      </c>
    </row>
    <row r="115" spans="2:6" ht="12.75">
      <c r="B115" s="34">
        <v>45824.676689814813</v>
      </c>
      <c r="C115" s="104">
        <v>269</v>
      </c>
      <c r="D115" s="105">
        <v>22.72</v>
      </c>
      <c r="E115" s="105">
        <v>6111.6799999999994</v>
      </c>
      <c r="F115" s="106" t="s">
        <v>12</v>
      </c>
    </row>
    <row r="116" spans="2:6" ht="12.75">
      <c r="B116" s="34">
        <v>45824.685254629629</v>
      </c>
      <c r="C116" s="104">
        <v>301</v>
      </c>
      <c r="D116" s="105">
        <v>22.78</v>
      </c>
      <c r="E116" s="105">
        <v>6856.7800000000007</v>
      </c>
      <c r="F116" s="106" t="s">
        <v>12</v>
      </c>
    </row>
    <row r="117" spans="2:6" ht="12.75">
      <c r="B117" s="34">
        <v>45824.685590277775</v>
      </c>
      <c r="C117" s="104">
        <v>258</v>
      </c>
      <c r="D117" s="105">
        <v>22.76</v>
      </c>
      <c r="E117" s="105">
        <v>5872.0800000000008</v>
      </c>
      <c r="F117" s="106" t="s">
        <v>12</v>
      </c>
    </row>
    <row r="118" spans="2:6" ht="12.75">
      <c r="B118" s="34">
        <v>45824.685590277775</v>
      </c>
      <c r="C118" s="104">
        <v>212</v>
      </c>
      <c r="D118" s="105">
        <v>22.76</v>
      </c>
      <c r="E118" s="105">
        <v>4825.12</v>
      </c>
      <c r="F118" s="106" t="s">
        <v>12</v>
      </c>
    </row>
    <row r="119" spans="2:6" ht="12.75">
      <c r="B119" s="34">
        <v>45824.685590277775</v>
      </c>
      <c r="C119" s="104">
        <v>257</v>
      </c>
      <c r="D119" s="105">
        <v>22.76</v>
      </c>
      <c r="E119" s="105">
        <v>5849.3200000000006</v>
      </c>
      <c r="F119" s="106" t="s">
        <v>12</v>
      </c>
    </row>
    <row r="120" spans="2:6" ht="12.75">
      <c r="B120" s="34">
        <v>45824.685590277775</v>
      </c>
      <c r="C120" s="104">
        <v>360</v>
      </c>
      <c r="D120" s="105">
        <v>22.76</v>
      </c>
      <c r="E120" s="105">
        <v>8193.6</v>
      </c>
      <c r="F120" s="106" t="s">
        <v>12</v>
      </c>
    </row>
    <row r="121" spans="2:6" ht="12.75">
      <c r="B121" s="34">
        <v>45824.690347222226</v>
      </c>
      <c r="C121" s="104">
        <v>21</v>
      </c>
      <c r="D121" s="105">
        <v>22.74</v>
      </c>
      <c r="E121" s="105">
        <v>477.53999999999996</v>
      </c>
      <c r="F121" s="106" t="s">
        <v>12</v>
      </c>
    </row>
    <row r="122" spans="2:6" ht="12.75">
      <c r="B122" s="34">
        <v>45824.691122685188</v>
      </c>
      <c r="C122" s="104">
        <v>271</v>
      </c>
      <c r="D122" s="105">
        <v>22.74</v>
      </c>
      <c r="E122" s="105">
        <v>6162.54</v>
      </c>
      <c r="F122" s="106" t="s">
        <v>12</v>
      </c>
    </row>
    <row r="123" spans="2:6" ht="12.75">
      <c r="B123" s="34">
        <v>45824.691122685188</v>
      </c>
      <c r="C123" s="104">
        <v>479</v>
      </c>
      <c r="D123" s="105">
        <v>22.74</v>
      </c>
      <c r="E123" s="105">
        <v>10892.46</v>
      </c>
      <c r="F123" s="106" t="s">
        <v>12</v>
      </c>
    </row>
    <row r="124" spans="2:6" ht="12.75">
      <c r="B124" s="34">
        <v>45824.694675925923</v>
      </c>
      <c r="C124" s="104">
        <v>173</v>
      </c>
      <c r="D124" s="105">
        <v>22.74</v>
      </c>
      <c r="E124" s="105">
        <v>3934.0199999999995</v>
      </c>
      <c r="F124" s="106" t="s">
        <v>12</v>
      </c>
    </row>
    <row r="125" spans="2:6" ht="12.75">
      <c r="B125" s="34">
        <v>45824.694675925923</v>
      </c>
      <c r="C125" s="104">
        <v>123</v>
      </c>
      <c r="D125" s="105">
        <v>22.74</v>
      </c>
      <c r="E125" s="105">
        <v>2797.02</v>
      </c>
      <c r="F125" s="106" t="s">
        <v>12</v>
      </c>
    </row>
    <row r="126" spans="2:6" ht="12.75">
      <c r="B126" s="34">
        <v>45824.694675925923</v>
      </c>
      <c r="C126" s="104">
        <v>290</v>
      </c>
      <c r="D126" s="105">
        <v>22.74</v>
      </c>
      <c r="E126" s="105">
        <v>6594.5999999999995</v>
      </c>
      <c r="F126" s="106" t="s">
        <v>12</v>
      </c>
    </row>
    <row r="127" spans="2:6" ht="12.75">
      <c r="B127" s="34">
        <v>45824.703090277777</v>
      </c>
      <c r="C127" s="104">
        <v>278</v>
      </c>
      <c r="D127" s="105">
        <v>22.78</v>
      </c>
      <c r="E127" s="105">
        <v>6332.84</v>
      </c>
      <c r="F127" s="106" t="s">
        <v>12</v>
      </c>
    </row>
    <row r="128" spans="2:6" ht="12.75">
      <c r="B128" s="34">
        <v>45824.703090277777</v>
      </c>
      <c r="C128" s="104">
        <v>309</v>
      </c>
      <c r="D128" s="105">
        <v>22.78</v>
      </c>
      <c r="E128" s="105">
        <v>7039.02</v>
      </c>
      <c r="F128" s="106" t="s">
        <v>12</v>
      </c>
    </row>
    <row r="129" spans="2:6" ht="12.75">
      <c r="B129" s="34">
        <v>45824.703090277777</v>
      </c>
      <c r="C129" s="104">
        <v>268</v>
      </c>
      <c r="D129" s="105">
        <v>22.78</v>
      </c>
      <c r="E129" s="105">
        <v>6105.04</v>
      </c>
      <c r="F129" s="106" t="s">
        <v>12</v>
      </c>
    </row>
    <row r="130" spans="2:6" ht="12.75">
      <c r="B130" s="34">
        <v>45824.70921296296</v>
      </c>
      <c r="C130" s="104">
        <v>285</v>
      </c>
      <c r="D130" s="105">
        <v>22.82</v>
      </c>
      <c r="E130" s="105">
        <v>6503.7</v>
      </c>
      <c r="F130" s="106" t="s">
        <v>12</v>
      </c>
    </row>
    <row r="131" spans="2:6" ht="12.75">
      <c r="B131" s="34">
        <v>45824.70921296296</v>
      </c>
      <c r="C131" s="104">
        <v>278</v>
      </c>
      <c r="D131" s="105">
        <v>22.82</v>
      </c>
      <c r="E131" s="105">
        <v>6343.96</v>
      </c>
      <c r="F131" s="106" t="s">
        <v>12</v>
      </c>
    </row>
    <row r="132" spans="2:6" ht="12.75">
      <c r="B132" s="34">
        <v>45824.712442129632</v>
      </c>
      <c r="C132" s="104">
        <v>289</v>
      </c>
      <c r="D132" s="105">
        <v>22.82</v>
      </c>
      <c r="E132" s="105">
        <v>6594.9800000000005</v>
      </c>
      <c r="F132" s="106" t="s">
        <v>12</v>
      </c>
    </row>
    <row r="133" spans="2:6" ht="12.75">
      <c r="B133" s="34">
        <v>45824.714409722219</v>
      </c>
      <c r="C133" s="104">
        <v>270</v>
      </c>
      <c r="D133" s="105">
        <v>22.82</v>
      </c>
      <c r="E133" s="105">
        <v>6161.4</v>
      </c>
      <c r="F133" s="106" t="s">
        <v>12</v>
      </c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F37E1-2A68-49F7-8A35-E7B43C927E0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1</v>
      </c>
      <c r="C15" s="59">
        <f>SUMIF(F20:F5000,F15,C20:C5000)</f>
        <v>28885</v>
      </c>
      <c r="D15" s="60">
        <f>E15/C15</f>
        <v>22.668296347585251</v>
      </c>
      <c r="E15" s="60">
        <f>SUMIF(F20:F5000,F15,E20:E5000)</f>
        <v>654773.74</v>
      </c>
      <c r="F15" s="61" t="s">
        <v>12</v>
      </c>
    </row>
    <row r="16" spans="2:10">
      <c r="B16" s="26">
        <v>4582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1.379699074074</v>
      </c>
      <c r="C20" s="104">
        <v>270</v>
      </c>
      <c r="D20" s="105">
        <v>22.78</v>
      </c>
      <c r="E20" s="105">
        <v>6150.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1.381180555552</v>
      </c>
      <c r="C21" s="104">
        <v>281</v>
      </c>
      <c r="D21" s="105">
        <v>22.66</v>
      </c>
      <c r="E21" s="105">
        <v>6367.46</v>
      </c>
      <c r="F21" s="106" t="s">
        <v>12</v>
      </c>
    </row>
    <row r="22" spans="2:12" ht="12.75">
      <c r="B22" s="34">
        <v>45821.384016203701</v>
      </c>
      <c r="C22" s="104">
        <v>320</v>
      </c>
      <c r="D22" s="105">
        <v>22.68</v>
      </c>
      <c r="E22" s="105">
        <v>7257.6</v>
      </c>
      <c r="F22" s="106" t="s">
        <v>12</v>
      </c>
    </row>
    <row r="23" spans="2:12" ht="12.75">
      <c r="B23" s="34">
        <v>45821.385335648149</v>
      </c>
      <c r="C23" s="104">
        <v>367</v>
      </c>
      <c r="D23" s="105">
        <v>22.68</v>
      </c>
      <c r="E23" s="105">
        <v>8323.56</v>
      </c>
      <c r="F23" s="106" t="s">
        <v>12</v>
      </c>
    </row>
    <row r="24" spans="2:12" ht="12.75">
      <c r="B24" s="34">
        <v>45821.385335648149</v>
      </c>
      <c r="C24" s="104">
        <v>230</v>
      </c>
      <c r="D24" s="105">
        <v>22.68</v>
      </c>
      <c r="E24" s="105">
        <v>5216.3999999999996</v>
      </c>
      <c r="F24" s="106" t="s">
        <v>12</v>
      </c>
    </row>
    <row r="25" spans="2:12" ht="12.75">
      <c r="B25" s="34">
        <v>45821.39099537037</v>
      </c>
      <c r="C25" s="104">
        <v>114</v>
      </c>
      <c r="D25" s="105">
        <v>22.7</v>
      </c>
      <c r="E25" s="105">
        <v>2587.7999999999997</v>
      </c>
      <c r="F25" s="106" t="s">
        <v>12</v>
      </c>
    </row>
    <row r="26" spans="2:12" ht="12.75">
      <c r="B26" s="34">
        <v>45821.39099537037</v>
      </c>
      <c r="C26" s="104">
        <v>114</v>
      </c>
      <c r="D26" s="105">
        <v>22.7</v>
      </c>
      <c r="E26" s="105">
        <v>2587.7999999999997</v>
      </c>
      <c r="F26" s="106" t="s">
        <v>12</v>
      </c>
    </row>
    <row r="27" spans="2:12" ht="12.75">
      <c r="B27" s="34">
        <v>45821.39099537037</v>
      </c>
      <c r="C27" s="104">
        <v>57</v>
      </c>
      <c r="D27" s="105">
        <v>22.7</v>
      </c>
      <c r="E27" s="105">
        <v>1293.8999999999999</v>
      </c>
      <c r="F27" s="106" t="s">
        <v>12</v>
      </c>
    </row>
    <row r="28" spans="2:12" ht="12.75">
      <c r="B28" s="34">
        <v>45821.39099537037</v>
      </c>
      <c r="C28" s="104">
        <v>57</v>
      </c>
      <c r="D28" s="105">
        <v>22.7</v>
      </c>
      <c r="E28" s="105">
        <v>1293.8999999999999</v>
      </c>
      <c r="F28" s="106" t="s">
        <v>12</v>
      </c>
    </row>
    <row r="29" spans="2:12" ht="12.75">
      <c r="B29" s="34">
        <v>45821.39099537037</v>
      </c>
      <c r="C29" s="104">
        <v>207</v>
      </c>
      <c r="D29" s="105">
        <v>22.7</v>
      </c>
      <c r="E29" s="105">
        <v>4698.8999999999996</v>
      </c>
      <c r="F29" s="106" t="s">
        <v>12</v>
      </c>
    </row>
    <row r="30" spans="2:12" ht="12.75">
      <c r="B30" s="34">
        <v>45821.391041666669</v>
      </c>
      <c r="C30" s="104">
        <v>146</v>
      </c>
      <c r="D30" s="105">
        <v>22.7</v>
      </c>
      <c r="E30" s="105">
        <v>3314.2</v>
      </c>
      <c r="F30" s="106" t="s">
        <v>12</v>
      </c>
    </row>
    <row r="31" spans="2:12" ht="12.75">
      <c r="B31" s="34">
        <v>45821.391041666669</v>
      </c>
      <c r="C31" s="104">
        <v>93</v>
      </c>
      <c r="D31" s="105">
        <v>22.7</v>
      </c>
      <c r="E31" s="105">
        <v>2111.1</v>
      </c>
      <c r="F31" s="106" t="s">
        <v>12</v>
      </c>
    </row>
    <row r="32" spans="2:12" ht="12.75">
      <c r="B32" s="34">
        <v>45821.393587962964</v>
      </c>
      <c r="C32" s="104">
        <v>266</v>
      </c>
      <c r="D32" s="105">
        <v>22.62</v>
      </c>
      <c r="E32" s="105">
        <v>6016.92</v>
      </c>
      <c r="F32" s="106" t="s">
        <v>12</v>
      </c>
    </row>
    <row r="33" spans="2:6" ht="12.75">
      <c r="B33" s="34">
        <v>45821.396249999998</v>
      </c>
      <c r="C33" s="104">
        <v>262</v>
      </c>
      <c r="D33" s="105">
        <v>22.68</v>
      </c>
      <c r="E33" s="105">
        <v>5942.16</v>
      </c>
      <c r="F33" s="106" t="s">
        <v>12</v>
      </c>
    </row>
    <row r="34" spans="2:6" ht="12.75">
      <c r="B34" s="34">
        <v>45821.402071759258</v>
      </c>
      <c r="C34" s="104">
        <v>332</v>
      </c>
      <c r="D34" s="105">
        <v>22.76</v>
      </c>
      <c r="E34" s="105">
        <v>7556.3200000000006</v>
      </c>
      <c r="F34" s="106" t="s">
        <v>12</v>
      </c>
    </row>
    <row r="35" spans="2:6" ht="12.75">
      <c r="B35" s="34">
        <v>45821.402071759258</v>
      </c>
      <c r="C35" s="104">
        <v>252</v>
      </c>
      <c r="D35" s="105">
        <v>22.76</v>
      </c>
      <c r="E35" s="105">
        <v>5735.52</v>
      </c>
      <c r="F35" s="106" t="s">
        <v>12</v>
      </c>
    </row>
    <row r="36" spans="2:6" ht="12.75">
      <c r="B36" s="34">
        <v>45821.406469907408</v>
      </c>
      <c r="C36" s="104">
        <v>277</v>
      </c>
      <c r="D36" s="105">
        <v>22.72</v>
      </c>
      <c r="E36" s="105">
        <v>6293.44</v>
      </c>
      <c r="F36" s="106" t="s">
        <v>12</v>
      </c>
    </row>
    <row r="37" spans="2:6" ht="12.75">
      <c r="B37" s="34">
        <v>45821.406469907408</v>
      </c>
      <c r="C37" s="104">
        <v>273</v>
      </c>
      <c r="D37" s="105">
        <v>22.72</v>
      </c>
      <c r="E37" s="105">
        <v>6202.5599999999995</v>
      </c>
      <c r="F37" s="106" t="s">
        <v>12</v>
      </c>
    </row>
    <row r="38" spans="2:6" ht="12.75">
      <c r="B38" s="34">
        <v>45821.409907407404</v>
      </c>
      <c r="C38" s="104">
        <v>287</v>
      </c>
      <c r="D38" s="105">
        <v>22.66</v>
      </c>
      <c r="E38" s="105">
        <v>6503.42</v>
      </c>
      <c r="F38" s="106" t="s">
        <v>12</v>
      </c>
    </row>
    <row r="39" spans="2:6" ht="12.75">
      <c r="B39" s="34">
        <v>45821.414918981478</v>
      </c>
      <c r="C39" s="104">
        <v>279</v>
      </c>
      <c r="D39" s="105">
        <v>22.58</v>
      </c>
      <c r="E39" s="105">
        <v>6299.82</v>
      </c>
      <c r="F39" s="106" t="s">
        <v>12</v>
      </c>
    </row>
    <row r="40" spans="2:6" ht="12.75">
      <c r="B40" s="34">
        <v>45821.420011574075</v>
      </c>
      <c r="C40" s="104">
        <v>532</v>
      </c>
      <c r="D40" s="105">
        <v>22.6</v>
      </c>
      <c r="E40" s="105">
        <v>12023.2</v>
      </c>
      <c r="F40" s="106" t="s">
        <v>12</v>
      </c>
    </row>
    <row r="41" spans="2:6" ht="12.75">
      <c r="B41" s="34">
        <v>45821.425763888888</v>
      </c>
      <c r="C41" s="104">
        <v>267</v>
      </c>
      <c r="D41" s="105">
        <v>22.64</v>
      </c>
      <c r="E41" s="105">
        <v>6044.88</v>
      </c>
      <c r="F41" s="106" t="s">
        <v>12</v>
      </c>
    </row>
    <row r="42" spans="2:6" ht="12.75">
      <c r="B42" s="34">
        <v>45821.432060185187</v>
      </c>
      <c r="C42" s="104">
        <v>547</v>
      </c>
      <c r="D42" s="105">
        <v>22.66</v>
      </c>
      <c r="E42" s="105">
        <v>12395.02</v>
      </c>
      <c r="F42" s="106" t="s">
        <v>12</v>
      </c>
    </row>
    <row r="43" spans="2:6" ht="12.75">
      <c r="B43" s="34">
        <v>45821.434618055559</v>
      </c>
      <c r="C43" s="104">
        <v>9</v>
      </c>
      <c r="D43" s="105">
        <v>22.66</v>
      </c>
      <c r="E43" s="105">
        <v>203.94</v>
      </c>
      <c r="F43" s="106" t="s">
        <v>12</v>
      </c>
    </row>
    <row r="44" spans="2:6" ht="12.75">
      <c r="B44" s="34">
        <v>45821.434652777774</v>
      </c>
      <c r="C44" s="104">
        <v>103</v>
      </c>
      <c r="D44" s="105">
        <v>22.66</v>
      </c>
      <c r="E44" s="105">
        <v>2333.98</v>
      </c>
      <c r="F44" s="106" t="s">
        <v>12</v>
      </c>
    </row>
    <row r="45" spans="2:6" ht="12.75">
      <c r="B45" s="34">
        <v>45821.435300925928</v>
      </c>
      <c r="C45" s="104">
        <v>76</v>
      </c>
      <c r="D45" s="105">
        <v>22.66</v>
      </c>
      <c r="E45" s="105">
        <v>1722.16</v>
      </c>
      <c r="F45" s="106" t="s">
        <v>12</v>
      </c>
    </row>
    <row r="46" spans="2:6" ht="12.75">
      <c r="B46" s="34">
        <v>45821.435381944444</v>
      </c>
      <c r="C46" s="104">
        <v>17</v>
      </c>
      <c r="D46" s="105">
        <v>22.66</v>
      </c>
      <c r="E46" s="105">
        <v>385.22</v>
      </c>
      <c r="F46" s="106" t="s">
        <v>12</v>
      </c>
    </row>
    <row r="47" spans="2:6" ht="12.75">
      <c r="B47" s="34">
        <v>45821.436180555553</v>
      </c>
      <c r="C47" s="104">
        <v>296</v>
      </c>
      <c r="D47" s="105">
        <v>22.66</v>
      </c>
      <c r="E47" s="105">
        <v>6707.36</v>
      </c>
      <c r="F47" s="106" t="s">
        <v>12</v>
      </c>
    </row>
    <row r="48" spans="2:6" ht="12.75">
      <c r="B48" s="34">
        <v>45821.436180555553</v>
      </c>
      <c r="C48" s="104">
        <v>94</v>
      </c>
      <c r="D48" s="105">
        <v>22.66</v>
      </c>
      <c r="E48" s="105">
        <v>2130.04</v>
      </c>
      <c r="F48" s="106" t="s">
        <v>12</v>
      </c>
    </row>
    <row r="49" spans="2:6" ht="12.75">
      <c r="B49" s="34">
        <v>45821.439201388886</v>
      </c>
      <c r="C49" s="104">
        <v>257</v>
      </c>
      <c r="D49" s="105">
        <v>22.6</v>
      </c>
      <c r="E49" s="105">
        <v>5808.2000000000007</v>
      </c>
      <c r="F49" s="106" t="s">
        <v>12</v>
      </c>
    </row>
    <row r="50" spans="2:6" ht="12.75">
      <c r="B50" s="34">
        <v>45821.444212962961</v>
      </c>
      <c r="C50" s="104">
        <v>297</v>
      </c>
      <c r="D50" s="105">
        <v>22.62</v>
      </c>
      <c r="E50" s="105">
        <v>6718.14</v>
      </c>
      <c r="F50" s="106" t="s">
        <v>12</v>
      </c>
    </row>
    <row r="51" spans="2:6" ht="12.75">
      <c r="B51" s="34">
        <v>45821.448379629626</v>
      </c>
      <c r="C51" s="104">
        <v>272</v>
      </c>
      <c r="D51" s="105">
        <v>22.62</v>
      </c>
      <c r="E51" s="105">
        <v>6152.64</v>
      </c>
      <c r="F51" s="106" t="s">
        <v>12</v>
      </c>
    </row>
    <row r="52" spans="2:6" ht="12.75">
      <c r="B52" s="34">
        <v>45821.457175925927</v>
      </c>
      <c r="C52" s="104">
        <v>531</v>
      </c>
      <c r="D52" s="105">
        <v>22.66</v>
      </c>
      <c r="E52" s="105">
        <v>12032.460000000001</v>
      </c>
      <c r="F52" s="106" t="s">
        <v>12</v>
      </c>
    </row>
    <row r="53" spans="2:6" ht="12.75">
      <c r="B53" s="34">
        <v>45821.459756944445</v>
      </c>
      <c r="C53" s="104">
        <v>254</v>
      </c>
      <c r="D53" s="105">
        <v>22.66</v>
      </c>
      <c r="E53" s="105">
        <v>5755.64</v>
      </c>
      <c r="F53" s="106" t="s">
        <v>12</v>
      </c>
    </row>
    <row r="54" spans="2:6" ht="12.75">
      <c r="B54" s="34">
        <v>45821.463067129633</v>
      </c>
      <c r="C54" s="104">
        <v>91</v>
      </c>
      <c r="D54" s="105">
        <v>22.66</v>
      </c>
      <c r="E54" s="105">
        <v>2062.06</v>
      </c>
      <c r="F54" s="106" t="s">
        <v>12</v>
      </c>
    </row>
    <row r="55" spans="2:6" ht="12.75">
      <c r="B55" s="34">
        <v>45821.466990740744</v>
      </c>
      <c r="C55" s="104">
        <v>287</v>
      </c>
      <c r="D55" s="105">
        <v>22.68</v>
      </c>
      <c r="E55" s="105">
        <v>6509.16</v>
      </c>
      <c r="F55" s="106" t="s">
        <v>12</v>
      </c>
    </row>
    <row r="56" spans="2:6" ht="12.75">
      <c r="B56" s="34">
        <v>45821.468136574076</v>
      </c>
      <c r="C56" s="104">
        <v>53</v>
      </c>
      <c r="D56" s="105">
        <v>22.68</v>
      </c>
      <c r="E56" s="105">
        <v>1202.04</v>
      </c>
      <c r="F56" s="106" t="s">
        <v>12</v>
      </c>
    </row>
    <row r="57" spans="2:6" ht="12.75">
      <c r="B57" s="34">
        <v>45821.468136574076</v>
      </c>
      <c r="C57" s="104">
        <v>210</v>
      </c>
      <c r="D57" s="105">
        <v>22.68</v>
      </c>
      <c r="E57" s="105">
        <v>4762.8</v>
      </c>
      <c r="F57" s="106" t="s">
        <v>12</v>
      </c>
    </row>
    <row r="58" spans="2:6" ht="12.75">
      <c r="B58" s="34">
        <v>45821.47420138889</v>
      </c>
      <c r="C58" s="104">
        <v>205</v>
      </c>
      <c r="D58" s="105">
        <v>22.66</v>
      </c>
      <c r="E58" s="105">
        <v>4645.3</v>
      </c>
      <c r="F58" s="106" t="s">
        <v>12</v>
      </c>
    </row>
    <row r="59" spans="2:6" ht="12.75">
      <c r="B59" s="34">
        <v>45821.476377314815</v>
      </c>
      <c r="C59" s="104">
        <v>212</v>
      </c>
      <c r="D59" s="105">
        <v>22.68</v>
      </c>
      <c r="E59" s="105">
        <v>4808.16</v>
      </c>
      <c r="F59" s="106" t="s">
        <v>12</v>
      </c>
    </row>
    <row r="60" spans="2:6" ht="12.75">
      <c r="B60" s="34">
        <v>45821.476377314815</v>
      </c>
      <c r="C60" s="104">
        <v>67</v>
      </c>
      <c r="D60" s="105">
        <v>22.68</v>
      </c>
      <c r="E60" s="105">
        <v>1519.56</v>
      </c>
      <c r="F60" s="106" t="s">
        <v>12</v>
      </c>
    </row>
    <row r="61" spans="2:6" ht="12.75">
      <c r="B61" s="34">
        <v>45821.490393518521</v>
      </c>
      <c r="C61" s="104">
        <v>254</v>
      </c>
      <c r="D61" s="105">
        <v>22.76</v>
      </c>
      <c r="E61" s="105">
        <v>5781.04</v>
      </c>
      <c r="F61" s="106" t="s">
        <v>12</v>
      </c>
    </row>
    <row r="62" spans="2:6" ht="12.75">
      <c r="B62" s="34">
        <v>45821.490393518521</v>
      </c>
      <c r="C62" s="104">
        <v>202</v>
      </c>
      <c r="D62" s="105">
        <v>22.76</v>
      </c>
      <c r="E62" s="105">
        <v>4597.5200000000004</v>
      </c>
      <c r="F62" s="106" t="s">
        <v>12</v>
      </c>
    </row>
    <row r="63" spans="2:6" ht="12.75">
      <c r="B63" s="34">
        <v>45821.491388888891</v>
      </c>
      <c r="C63" s="104">
        <v>349</v>
      </c>
      <c r="D63" s="105">
        <v>22.78</v>
      </c>
      <c r="E63" s="105">
        <v>7950.22</v>
      </c>
      <c r="F63" s="106" t="s">
        <v>12</v>
      </c>
    </row>
    <row r="64" spans="2:6" ht="12.75">
      <c r="B64" s="34">
        <v>45821.491388888891</v>
      </c>
      <c r="C64" s="104">
        <v>151</v>
      </c>
      <c r="D64" s="105">
        <v>22.78</v>
      </c>
      <c r="E64" s="105">
        <v>3439.78</v>
      </c>
      <c r="F64" s="106" t="s">
        <v>12</v>
      </c>
    </row>
    <row r="65" spans="2:6" ht="12.75">
      <c r="B65" s="34">
        <v>45821.499282407407</v>
      </c>
      <c r="C65" s="104">
        <v>257</v>
      </c>
      <c r="D65" s="105">
        <v>22.72</v>
      </c>
      <c r="E65" s="105">
        <v>5839.04</v>
      </c>
      <c r="F65" s="106" t="s">
        <v>12</v>
      </c>
    </row>
    <row r="66" spans="2:6" ht="12.75">
      <c r="B66" s="34">
        <v>45821.505555555559</v>
      </c>
      <c r="C66" s="104">
        <v>279</v>
      </c>
      <c r="D66" s="105">
        <v>22.74</v>
      </c>
      <c r="E66" s="105">
        <v>6344.4599999999991</v>
      </c>
      <c r="F66" s="106" t="s">
        <v>12</v>
      </c>
    </row>
    <row r="67" spans="2:6" ht="12.75">
      <c r="B67" s="34">
        <v>45821.506099537037</v>
      </c>
      <c r="C67" s="104">
        <v>295</v>
      </c>
      <c r="D67" s="105">
        <v>22.74</v>
      </c>
      <c r="E67" s="105">
        <v>6708.2999999999993</v>
      </c>
      <c r="F67" s="106" t="s">
        <v>12</v>
      </c>
    </row>
    <row r="68" spans="2:6" ht="12.75">
      <c r="B68" s="34">
        <v>45821.519733796296</v>
      </c>
      <c r="C68" s="104">
        <v>256</v>
      </c>
      <c r="D68" s="105">
        <v>22.76</v>
      </c>
      <c r="E68" s="105">
        <v>5826.56</v>
      </c>
      <c r="F68" s="106" t="s">
        <v>12</v>
      </c>
    </row>
    <row r="69" spans="2:6" ht="12.75">
      <c r="B69" s="34">
        <v>45821.522604166668</v>
      </c>
      <c r="C69" s="104">
        <v>765</v>
      </c>
      <c r="D69" s="105">
        <v>22.72</v>
      </c>
      <c r="E69" s="105">
        <v>17380.8</v>
      </c>
      <c r="F69" s="106" t="s">
        <v>12</v>
      </c>
    </row>
    <row r="70" spans="2:6" ht="12.75">
      <c r="B70" s="34">
        <v>45821.533645833333</v>
      </c>
      <c r="C70" s="104">
        <v>505</v>
      </c>
      <c r="D70" s="105">
        <v>22.72</v>
      </c>
      <c r="E70" s="105">
        <v>11473.599999999999</v>
      </c>
      <c r="F70" s="106" t="s">
        <v>12</v>
      </c>
    </row>
    <row r="71" spans="2:6" ht="12.75">
      <c r="B71" s="34">
        <v>45821.547048611108</v>
      </c>
      <c r="C71" s="104">
        <v>171</v>
      </c>
      <c r="D71" s="105">
        <v>22.74</v>
      </c>
      <c r="E71" s="105">
        <v>3888.5399999999995</v>
      </c>
      <c r="F71" s="106" t="s">
        <v>12</v>
      </c>
    </row>
    <row r="72" spans="2:6" ht="12.75">
      <c r="B72" s="34">
        <v>45821.547048611108</v>
      </c>
      <c r="C72" s="104">
        <v>108</v>
      </c>
      <c r="D72" s="105">
        <v>22.74</v>
      </c>
      <c r="E72" s="105">
        <v>2455.9199999999996</v>
      </c>
      <c r="F72" s="106" t="s">
        <v>12</v>
      </c>
    </row>
    <row r="73" spans="2:6" ht="12.75">
      <c r="B73" s="34">
        <v>45821.551076388889</v>
      </c>
      <c r="C73" s="104">
        <v>57</v>
      </c>
      <c r="D73" s="105">
        <v>22.74</v>
      </c>
      <c r="E73" s="105">
        <v>1296.1799999999998</v>
      </c>
      <c r="F73" s="106" t="s">
        <v>12</v>
      </c>
    </row>
    <row r="74" spans="2:6" ht="12.75">
      <c r="B74" s="34">
        <v>45821.551076388889</v>
      </c>
      <c r="C74" s="104">
        <v>41</v>
      </c>
      <c r="D74" s="105">
        <v>22.74</v>
      </c>
      <c r="E74" s="105">
        <v>932.33999999999992</v>
      </c>
      <c r="F74" s="106" t="s">
        <v>12</v>
      </c>
    </row>
    <row r="75" spans="2:6" ht="12.75">
      <c r="B75" s="34">
        <v>45821.551076388889</v>
      </c>
      <c r="C75" s="104">
        <v>200</v>
      </c>
      <c r="D75" s="105">
        <v>22.74</v>
      </c>
      <c r="E75" s="105">
        <v>4548</v>
      </c>
      <c r="F75" s="106" t="s">
        <v>12</v>
      </c>
    </row>
    <row r="76" spans="2:6" ht="12.75">
      <c r="B76" s="34">
        <v>45821.555868055555</v>
      </c>
      <c r="C76" s="104">
        <v>845</v>
      </c>
      <c r="D76" s="105">
        <v>22.76</v>
      </c>
      <c r="E76" s="105">
        <v>19232.2</v>
      </c>
      <c r="F76" s="106" t="s">
        <v>12</v>
      </c>
    </row>
    <row r="77" spans="2:6" ht="12.75">
      <c r="B77" s="34">
        <v>45821.56045138889</v>
      </c>
      <c r="C77" s="104">
        <v>251</v>
      </c>
      <c r="D77" s="105">
        <v>22.74</v>
      </c>
      <c r="E77" s="105">
        <v>5707.74</v>
      </c>
      <c r="F77" s="106" t="s">
        <v>12</v>
      </c>
    </row>
    <row r="78" spans="2:6" ht="12.75">
      <c r="B78" s="34">
        <v>45821.568067129629</v>
      </c>
      <c r="C78" s="104">
        <v>73</v>
      </c>
      <c r="D78" s="105">
        <v>22.76</v>
      </c>
      <c r="E78" s="105">
        <v>1661.48</v>
      </c>
      <c r="F78" s="106" t="s">
        <v>12</v>
      </c>
    </row>
    <row r="79" spans="2:6" ht="12.75">
      <c r="B79" s="34">
        <v>45821.568067129629</v>
      </c>
      <c r="C79" s="104">
        <v>197</v>
      </c>
      <c r="D79" s="105">
        <v>22.76</v>
      </c>
      <c r="E79" s="105">
        <v>4483.72</v>
      </c>
      <c r="F79" s="106" t="s">
        <v>12</v>
      </c>
    </row>
    <row r="80" spans="2:6" ht="12.75">
      <c r="B80" s="34">
        <v>45821.568067129629</v>
      </c>
      <c r="C80" s="104">
        <v>21</v>
      </c>
      <c r="D80" s="105">
        <v>22.76</v>
      </c>
      <c r="E80" s="105">
        <v>477.96000000000004</v>
      </c>
      <c r="F80" s="106" t="s">
        <v>12</v>
      </c>
    </row>
    <row r="81" spans="2:6" ht="12.75">
      <c r="B81" s="34">
        <v>45821.573692129627</v>
      </c>
      <c r="C81" s="104">
        <v>299</v>
      </c>
      <c r="D81" s="105">
        <v>22.74</v>
      </c>
      <c r="E81" s="105">
        <v>6799.2599999999993</v>
      </c>
      <c r="F81" s="106" t="s">
        <v>12</v>
      </c>
    </row>
    <row r="82" spans="2:6" ht="12.75">
      <c r="B82" s="34">
        <v>45821.587488425925</v>
      </c>
      <c r="C82" s="104">
        <v>291</v>
      </c>
      <c r="D82" s="105">
        <v>22.76</v>
      </c>
      <c r="E82" s="105">
        <v>6623.1600000000008</v>
      </c>
      <c r="F82" s="106" t="s">
        <v>12</v>
      </c>
    </row>
    <row r="83" spans="2:6" ht="12.75">
      <c r="B83" s="34">
        <v>45821.587488425925</v>
      </c>
      <c r="C83" s="104">
        <v>91</v>
      </c>
      <c r="D83" s="105">
        <v>22.76</v>
      </c>
      <c r="E83" s="105">
        <v>2071.1600000000003</v>
      </c>
      <c r="F83" s="106" t="s">
        <v>12</v>
      </c>
    </row>
    <row r="84" spans="2:6" ht="12.75">
      <c r="B84" s="34">
        <v>45821.587824074071</v>
      </c>
      <c r="C84" s="104">
        <v>194</v>
      </c>
      <c r="D84" s="105">
        <v>22.76</v>
      </c>
      <c r="E84" s="105">
        <v>4415.4400000000005</v>
      </c>
      <c r="F84" s="106" t="s">
        <v>12</v>
      </c>
    </row>
    <row r="85" spans="2:6" ht="12.75">
      <c r="B85" s="34">
        <v>45821.587824074071</v>
      </c>
      <c r="C85" s="104">
        <v>269</v>
      </c>
      <c r="D85" s="105">
        <v>22.76</v>
      </c>
      <c r="E85" s="105">
        <v>6122.4400000000005</v>
      </c>
      <c r="F85" s="106" t="s">
        <v>12</v>
      </c>
    </row>
    <row r="86" spans="2:6" ht="12.75">
      <c r="B86" s="34">
        <v>45821.592789351853</v>
      </c>
      <c r="C86" s="104">
        <v>285</v>
      </c>
      <c r="D86" s="105">
        <v>22.74</v>
      </c>
      <c r="E86" s="105">
        <v>6480.9</v>
      </c>
      <c r="F86" s="106" t="s">
        <v>12</v>
      </c>
    </row>
    <row r="87" spans="2:6" ht="12.75">
      <c r="B87" s="34">
        <v>45821.599270833336</v>
      </c>
      <c r="C87" s="104">
        <v>298</v>
      </c>
      <c r="D87" s="105">
        <v>22.74</v>
      </c>
      <c r="E87" s="105">
        <v>6776.5199999999995</v>
      </c>
      <c r="F87" s="106" t="s">
        <v>12</v>
      </c>
    </row>
    <row r="88" spans="2:6" ht="12.75">
      <c r="B88" s="34">
        <v>45821.61037037037</v>
      </c>
      <c r="C88" s="104">
        <v>66</v>
      </c>
      <c r="D88" s="105">
        <v>22.76</v>
      </c>
      <c r="E88" s="105">
        <v>1502.16</v>
      </c>
      <c r="F88" s="106" t="s">
        <v>12</v>
      </c>
    </row>
    <row r="89" spans="2:6" ht="12.75">
      <c r="B89" s="34">
        <v>45821.61037037037</v>
      </c>
      <c r="C89" s="104">
        <v>166</v>
      </c>
      <c r="D89" s="105">
        <v>22.76</v>
      </c>
      <c r="E89" s="105">
        <v>3778.1600000000003</v>
      </c>
      <c r="F89" s="106" t="s">
        <v>12</v>
      </c>
    </row>
    <row r="90" spans="2:6" ht="12.75">
      <c r="B90" s="34">
        <v>45821.61037037037</v>
      </c>
      <c r="C90" s="104">
        <v>349</v>
      </c>
      <c r="D90" s="105">
        <v>22.76</v>
      </c>
      <c r="E90" s="105">
        <v>7943.2400000000007</v>
      </c>
      <c r="F90" s="106" t="s">
        <v>12</v>
      </c>
    </row>
    <row r="91" spans="2:6" ht="12.75">
      <c r="B91" s="34">
        <v>45821.61037037037</v>
      </c>
      <c r="C91" s="104">
        <v>75</v>
      </c>
      <c r="D91" s="105">
        <v>22.76</v>
      </c>
      <c r="E91" s="105">
        <v>1707.0000000000002</v>
      </c>
      <c r="F91" s="106" t="s">
        <v>12</v>
      </c>
    </row>
    <row r="92" spans="2:6" ht="12.75">
      <c r="B92" s="34">
        <v>45821.61037037037</v>
      </c>
      <c r="C92" s="104">
        <v>424</v>
      </c>
      <c r="D92" s="105">
        <v>22.76</v>
      </c>
      <c r="E92" s="105">
        <v>9650.24</v>
      </c>
      <c r="F92" s="106" t="s">
        <v>12</v>
      </c>
    </row>
    <row r="93" spans="2:6" ht="12.75">
      <c r="B93" s="34">
        <v>45821.619895833333</v>
      </c>
      <c r="C93" s="104">
        <v>275</v>
      </c>
      <c r="D93" s="105">
        <v>22.74</v>
      </c>
      <c r="E93" s="105">
        <v>6253.5</v>
      </c>
      <c r="F93" s="106" t="s">
        <v>12</v>
      </c>
    </row>
    <row r="94" spans="2:6" ht="12.75">
      <c r="B94" s="34">
        <v>45821.620451388888</v>
      </c>
      <c r="C94" s="104">
        <v>261</v>
      </c>
      <c r="D94" s="105">
        <v>22.74</v>
      </c>
      <c r="E94" s="105">
        <v>5935.1399999999994</v>
      </c>
      <c r="F94" s="106" t="s">
        <v>12</v>
      </c>
    </row>
    <row r="95" spans="2:6" ht="12.75">
      <c r="B95" s="34">
        <v>45821.628912037035</v>
      </c>
      <c r="C95" s="104">
        <v>273</v>
      </c>
      <c r="D95" s="105">
        <v>22.72</v>
      </c>
      <c r="E95" s="105">
        <v>6202.5599999999995</v>
      </c>
      <c r="F95" s="106" t="s">
        <v>12</v>
      </c>
    </row>
    <row r="96" spans="2:6" ht="12.75">
      <c r="B96" s="34">
        <v>45821.636770833335</v>
      </c>
      <c r="C96" s="104">
        <v>255</v>
      </c>
      <c r="D96" s="105">
        <v>22.72</v>
      </c>
      <c r="E96" s="105">
        <v>5793.5999999999995</v>
      </c>
      <c r="F96" s="106" t="s">
        <v>12</v>
      </c>
    </row>
    <row r="97" spans="2:6" ht="12.75">
      <c r="B97" s="34">
        <v>45821.636770833335</v>
      </c>
      <c r="C97" s="104">
        <v>253</v>
      </c>
      <c r="D97" s="105">
        <v>22.72</v>
      </c>
      <c r="E97" s="105">
        <v>5748.16</v>
      </c>
      <c r="F97" s="106" t="s">
        <v>12</v>
      </c>
    </row>
    <row r="98" spans="2:6" ht="12.75">
      <c r="B98" s="34">
        <v>45821.636770833335</v>
      </c>
      <c r="C98" s="104">
        <v>259</v>
      </c>
      <c r="D98" s="105">
        <v>22.72</v>
      </c>
      <c r="E98" s="105">
        <v>5884.48</v>
      </c>
      <c r="F98" s="106" t="s">
        <v>12</v>
      </c>
    </row>
    <row r="99" spans="2:6" ht="12.75">
      <c r="B99" s="34">
        <v>45821.636770833335</v>
      </c>
      <c r="C99" s="104">
        <v>261</v>
      </c>
      <c r="D99" s="105">
        <v>22.72</v>
      </c>
      <c r="E99" s="105">
        <v>5929.92</v>
      </c>
      <c r="F99" s="106" t="s">
        <v>12</v>
      </c>
    </row>
    <row r="100" spans="2:6" ht="12.75">
      <c r="B100" s="34">
        <v>45821.644178240742</v>
      </c>
      <c r="C100" s="104">
        <v>276</v>
      </c>
      <c r="D100" s="105">
        <v>22.68</v>
      </c>
      <c r="E100" s="105">
        <v>6259.68</v>
      </c>
      <c r="F100" s="106" t="s">
        <v>12</v>
      </c>
    </row>
    <row r="101" spans="2:6" ht="12.75">
      <c r="B101" s="34">
        <v>45821.644178240742</v>
      </c>
      <c r="C101" s="104">
        <v>210</v>
      </c>
      <c r="D101" s="105">
        <v>22.68</v>
      </c>
      <c r="E101" s="105">
        <v>4762.8</v>
      </c>
      <c r="F101" s="106" t="s">
        <v>12</v>
      </c>
    </row>
    <row r="102" spans="2:6" ht="12.75">
      <c r="B102" s="34">
        <v>45821.644178240742</v>
      </c>
      <c r="C102" s="104">
        <v>68</v>
      </c>
      <c r="D102" s="105">
        <v>22.68</v>
      </c>
      <c r="E102" s="105">
        <v>1542.24</v>
      </c>
      <c r="F102" s="106" t="s">
        <v>12</v>
      </c>
    </row>
    <row r="103" spans="2:6" ht="12.75">
      <c r="B103" s="34">
        <v>45821.647141203706</v>
      </c>
      <c r="C103" s="104">
        <v>315</v>
      </c>
      <c r="D103" s="105">
        <v>22.66</v>
      </c>
      <c r="E103" s="105">
        <v>7137.9</v>
      </c>
      <c r="F103" s="106" t="s">
        <v>12</v>
      </c>
    </row>
    <row r="104" spans="2:6" ht="12.75">
      <c r="B104" s="34">
        <v>45821.649456018517</v>
      </c>
      <c r="C104" s="104">
        <v>280</v>
      </c>
      <c r="D104" s="105">
        <v>22.64</v>
      </c>
      <c r="E104" s="105">
        <v>6339.2</v>
      </c>
      <c r="F104" s="106" t="s">
        <v>12</v>
      </c>
    </row>
    <row r="105" spans="2:6" ht="12.75">
      <c r="B105" s="34">
        <v>45821.653275462966</v>
      </c>
      <c r="C105" s="104">
        <v>252</v>
      </c>
      <c r="D105" s="105">
        <v>22.6</v>
      </c>
      <c r="E105" s="105">
        <v>5695.2000000000007</v>
      </c>
      <c r="F105" s="106" t="s">
        <v>12</v>
      </c>
    </row>
    <row r="106" spans="2:6" ht="12.75">
      <c r="B106" s="34">
        <v>45821.654872685183</v>
      </c>
      <c r="C106" s="104">
        <v>281</v>
      </c>
      <c r="D106" s="105">
        <v>22.6</v>
      </c>
      <c r="E106" s="105">
        <v>6350.6</v>
      </c>
      <c r="F106" s="106" t="s">
        <v>12</v>
      </c>
    </row>
    <row r="107" spans="2:6" ht="12.75">
      <c r="B107" s="34">
        <v>45821.658032407409</v>
      </c>
      <c r="C107" s="104">
        <v>264</v>
      </c>
      <c r="D107" s="105">
        <v>22.58</v>
      </c>
      <c r="E107" s="105">
        <v>5961.12</v>
      </c>
      <c r="F107" s="106" t="s">
        <v>12</v>
      </c>
    </row>
    <row r="108" spans="2:6" ht="12.75">
      <c r="B108" s="34">
        <v>45821.65834490741</v>
      </c>
      <c r="C108" s="104">
        <v>289</v>
      </c>
      <c r="D108" s="105">
        <v>22.56</v>
      </c>
      <c r="E108" s="105">
        <v>6519.8399999999992</v>
      </c>
      <c r="F108" s="106" t="s">
        <v>12</v>
      </c>
    </row>
    <row r="109" spans="2:6" ht="12.75">
      <c r="B109" s="34">
        <v>45821.661851851852</v>
      </c>
      <c r="C109" s="104">
        <v>139</v>
      </c>
      <c r="D109" s="105">
        <v>22.6</v>
      </c>
      <c r="E109" s="105">
        <v>3141.4</v>
      </c>
      <c r="F109" s="106" t="s">
        <v>12</v>
      </c>
    </row>
    <row r="110" spans="2:6" ht="12.75">
      <c r="B110" s="34">
        <v>45821.661851851852</v>
      </c>
      <c r="C110" s="104">
        <v>162</v>
      </c>
      <c r="D110" s="105">
        <v>22.6</v>
      </c>
      <c r="E110" s="105">
        <v>3661.2000000000003</v>
      </c>
      <c r="F110" s="106" t="s">
        <v>12</v>
      </c>
    </row>
    <row r="111" spans="2:6" ht="12.75">
      <c r="B111" s="34">
        <v>45821.664618055554</v>
      </c>
      <c r="C111" s="104">
        <v>307</v>
      </c>
      <c r="D111" s="105">
        <v>22.56</v>
      </c>
      <c r="E111" s="105">
        <v>6925.9199999999992</v>
      </c>
      <c r="F111" s="106" t="s">
        <v>12</v>
      </c>
    </row>
    <row r="112" spans="2:6" ht="12.75">
      <c r="B112" s="34">
        <v>45821.666342592594</v>
      </c>
      <c r="C112" s="104">
        <v>263</v>
      </c>
      <c r="D112" s="105">
        <v>22.52</v>
      </c>
      <c r="E112" s="105">
        <v>5922.76</v>
      </c>
      <c r="F112" s="106" t="s">
        <v>12</v>
      </c>
    </row>
    <row r="113" spans="2:6" ht="12.75">
      <c r="B113" s="34">
        <v>45821.673842592594</v>
      </c>
      <c r="C113" s="104">
        <v>90</v>
      </c>
      <c r="D113" s="105">
        <v>22.62</v>
      </c>
      <c r="E113" s="105">
        <v>2035.8000000000002</v>
      </c>
      <c r="F113" s="106" t="s">
        <v>12</v>
      </c>
    </row>
    <row r="114" spans="2:6" ht="12.75">
      <c r="B114" s="34">
        <v>45821.673842592594</v>
      </c>
      <c r="C114" s="104">
        <v>90</v>
      </c>
      <c r="D114" s="105">
        <v>22.62</v>
      </c>
      <c r="E114" s="105">
        <v>2035.8000000000002</v>
      </c>
      <c r="F114" s="106" t="s">
        <v>12</v>
      </c>
    </row>
    <row r="115" spans="2:6" ht="12.75">
      <c r="B115" s="34">
        <v>45821.675381944442</v>
      </c>
      <c r="C115" s="104">
        <v>551</v>
      </c>
      <c r="D115" s="105">
        <v>22.64</v>
      </c>
      <c r="E115" s="105">
        <v>12474.64</v>
      </c>
      <c r="F115" s="106" t="s">
        <v>12</v>
      </c>
    </row>
    <row r="116" spans="2:6" ht="12.75">
      <c r="B116" s="34">
        <v>45821.675381944442</v>
      </c>
      <c r="C116" s="104">
        <v>497</v>
      </c>
      <c r="D116" s="105">
        <v>22.64</v>
      </c>
      <c r="E116" s="105">
        <v>11252.08</v>
      </c>
      <c r="F116" s="106" t="s">
        <v>12</v>
      </c>
    </row>
    <row r="117" spans="2:6" ht="12.75">
      <c r="B117" s="34">
        <v>45821.675381944442</v>
      </c>
      <c r="C117" s="104">
        <v>259</v>
      </c>
      <c r="D117" s="105">
        <v>22.62</v>
      </c>
      <c r="E117" s="105">
        <v>5858.58</v>
      </c>
      <c r="F117" s="106" t="s">
        <v>12</v>
      </c>
    </row>
    <row r="118" spans="2:6" ht="12.75">
      <c r="B118" s="34">
        <v>45821.678599537037</v>
      </c>
      <c r="C118" s="104">
        <v>276</v>
      </c>
      <c r="D118" s="105">
        <v>22.56</v>
      </c>
      <c r="E118" s="105">
        <v>6226.5599999999995</v>
      </c>
      <c r="F118" s="106" t="s">
        <v>12</v>
      </c>
    </row>
    <row r="119" spans="2:6" ht="12.75">
      <c r="B119" s="34">
        <v>45821.686979166669</v>
      </c>
      <c r="C119" s="104">
        <v>290</v>
      </c>
      <c r="D119" s="105">
        <v>22.6</v>
      </c>
      <c r="E119" s="105">
        <v>6554</v>
      </c>
      <c r="F119" s="106" t="s">
        <v>12</v>
      </c>
    </row>
    <row r="120" spans="2:6" ht="12.75">
      <c r="B120" s="34">
        <v>45821.686979166669</v>
      </c>
      <c r="C120" s="104">
        <v>820</v>
      </c>
      <c r="D120" s="105">
        <v>22.6</v>
      </c>
      <c r="E120" s="105">
        <v>18532</v>
      </c>
      <c r="F120" s="106" t="s">
        <v>12</v>
      </c>
    </row>
    <row r="121" spans="2:6" ht="12.75">
      <c r="B121" s="34">
        <v>45821.696203703701</v>
      </c>
      <c r="C121" s="104">
        <v>268</v>
      </c>
      <c r="D121" s="105">
        <v>22.62</v>
      </c>
      <c r="E121" s="105">
        <v>6062.16</v>
      </c>
      <c r="F121" s="106" t="s">
        <v>12</v>
      </c>
    </row>
    <row r="122" spans="2:6" ht="12.75">
      <c r="B122" s="34">
        <v>45821.69730324074</v>
      </c>
      <c r="C122" s="104">
        <v>851</v>
      </c>
      <c r="D122" s="105">
        <v>22.6</v>
      </c>
      <c r="E122" s="105">
        <v>19232.600000000002</v>
      </c>
      <c r="F122" s="106" t="s">
        <v>12</v>
      </c>
    </row>
    <row r="123" spans="2:6" ht="12.75">
      <c r="B123" s="34">
        <v>45821.700567129628</v>
      </c>
      <c r="C123" s="104">
        <v>86</v>
      </c>
      <c r="D123" s="105">
        <v>22.58</v>
      </c>
      <c r="E123" s="105">
        <v>1941.8799999999999</v>
      </c>
      <c r="F123" s="106" t="s">
        <v>12</v>
      </c>
    </row>
    <row r="124" spans="2:6" ht="12.75">
      <c r="B124" s="34">
        <v>45821.700567129628</v>
      </c>
      <c r="C124" s="104">
        <v>194</v>
      </c>
      <c r="D124" s="105">
        <v>22.58</v>
      </c>
      <c r="E124" s="105">
        <v>4380.5199999999995</v>
      </c>
      <c r="F124" s="106" t="s">
        <v>12</v>
      </c>
    </row>
    <row r="125" spans="2:6" ht="12.75">
      <c r="B125" s="34">
        <v>45821.704201388886</v>
      </c>
      <c r="C125" s="104">
        <v>258</v>
      </c>
      <c r="D125" s="105">
        <v>22.56</v>
      </c>
      <c r="E125" s="105">
        <v>5820.48</v>
      </c>
      <c r="F125" s="106" t="s">
        <v>12</v>
      </c>
    </row>
    <row r="126" spans="2:6" ht="12.75">
      <c r="B126" s="34">
        <v>45821.704201388886</v>
      </c>
      <c r="C126" s="104">
        <v>69</v>
      </c>
      <c r="D126" s="105">
        <v>22.56</v>
      </c>
      <c r="E126" s="105">
        <v>1556.6399999999999</v>
      </c>
      <c r="F126" s="106" t="s">
        <v>12</v>
      </c>
    </row>
    <row r="127" spans="2:6" ht="12.75">
      <c r="B127" s="34">
        <v>45821.704201388886</v>
      </c>
      <c r="C127" s="104">
        <v>225</v>
      </c>
      <c r="D127" s="105">
        <v>22.56</v>
      </c>
      <c r="E127" s="105">
        <v>5076</v>
      </c>
      <c r="F127" s="106" t="s">
        <v>12</v>
      </c>
    </row>
    <row r="128" spans="2:6" ht="12.75">
      <c r="B128" s="34">
        <v>45821.708865740744</v>
      </c>
      <c r="C128" s="104">
        <v>90</v>
      </c>
      <c r="D128" s="105">
        <v>22.54</v>
      </c>
      <c r="E128" s="105">
        <v>2028.6</v>
      </c>
      <c r="F128" s="106" t="s">
        <v>12</v>
      </c>
    </row>
    <row r="129" spans="2:6" ht="12.75">
      <c r="B129" s="34">
        <v>45821.708865740744</v>
      </c>
      <c r="C129" s="104">
        <v>206</v>
      </c>
      <c r="D129" s="105">
        <v>22.54</v>
      </c>
      <c r="E129" s="105">
        <v>4643.24</v>
      </c>
      <c r="F129" s="106" t="s">
        <v>12</v>
      </c>
    </row>
    <row r="130" spans="2:6" ht="12.75">
      <c r="B130" s="34">
        <v>45821.708865740744</v>
      </c>
      <c r="C130" s="104">
        <v>294</v>
      </c>
      <c r="D130" s="105">
        <v>22.54</v>
      </c>
      <c r="E130" s="105">
        <v>6626.7599999999993</v>
      </c>
      <c r="F130" s="106" t="s">
        <v>12</v>
      </c>
    </row>
    <row r="131" spans="2:6" ht="12.75">
      <c r="B131" s="34">
        <v>45821.713518518518</v>
      </c>
      <c r="C131" s="104">
        <v>251</v>
      </c>
      <c r="D131" s="105">
        <v>22.52</v>
      </c>
      <c r="E131" s="105">
        <v>5652.5199999999995</v>
      </c>
      <c r="F131" s="106" t="s">
        <v>12</v>
      </c>
    </row>
    <row r="132" spans="2:6" ht="12.75">
      <c r="B132" s="34">
        <v>45821.713518518518</v>
      </c>
      <c r="C132" s="104">
        <v>262</v>
      </c>
      <c r="D132" s="105">
        <v>22.52</v>
      </c>
      <c r="E132" s="105">
        <v>5900.24</v>
      </c>
      <c r="F132" s="106" t="s">
        <v>12</v>
      </c>
    </row>
    <row r="133" spans="2:6" ht="12.75">
      <c r="B133" s="34">
        <v>45821.717152777775</v>
      </c>
      <c r="C133" s="104">
        <v>270</v>
      </c>
      <c r="D133" s="105">
        <v>22.5</v>
      </c>
      <c r="E133" s="105">
        <v>6075</v>
      </c>
      <c r="F133" s="106" t="s">
        <v>12</v>
      </c>
    </row>
    <row r="134" spans="2:6" ht="12.75">
      <c r="B134" s="34">
        <v>45821.721817129626</v>
      </c>
      <c r="C134" s="104">
        <v>129</v>
      </c>
      <c r="D134" s="105">
        <v>22.54</v>
      </c>
      <c r="E134" s="105">
        <v>2907.66</v>
      </c>
      <c r="F134" s="106" t="s">
        <v>12</v>
      </c>
    </row>
    <row r="135" spans="2:6" ht="12.75">
      <c r="B135" s="34">
        <v>45821.721817129626</v>
      </c>
      <c r="C135" s="104">
        <v>95</v>
      </c>
      <c r="D135" s="105">
        <v>22.54</v>
      </c>
      <c r="E135" s="105">
        <v>2141.2999999999997</v>
      </c>
      <c r="F135" s="106" t="s">
        <v>12</v>
      </c>
    </row>
    <row r="136" spans="2:6" ht="12.75">
      <c r="B136" s="34">
        <v>45821.721817129626</v>
      </c>
      <c r="C136" s="104">
        <v>106</v>
      </c>
      <c r="D136" s="105">
        <v>22.54</v>
      </c>
      <c r="E136" s="105">
        <v>2389.2399999999998</v>
      </c>
      <c r="F136" s="106" t="s">
        <v>12</v>
      </c>
    </row>
    <row r="137" spans="2:6" ht="12.75">
      <c r="B137" s="34">
        <v>45821.721817129626</v>
      </c>
      <c r="C137" s="104">
        <v>95</v>
      </c>
      <c r="D137" s="105">
        <v>22.54</v>
      </c>
      <c r="E137" s="105">
        <v>2141.2999999999997</v>
      </c>
      <c r="F137" s="106" t="s">
        <v>12</v>
      </c>
    </row>
    <row r="138" spans="2:6" ht="12.75">
      <c r="B138" s="34">
        <v>45821.721817129626</v>
      </c>
      <c r="C138" s="104">
        <v>75</v>
      </c>
      <c r="D138" s="105">
        <v>22.54</v>
      </c>
      <c r="E138" s="105">
        <v>1690.5</v>
      </c>
      <c r="F138" s="106" t="s">
        <v>12</v>
      </c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9B3129-9010-4B47-A0AD-8FD646D3A45E}">
  <dimension ref="B1:L247"/>
  <sheetViews>
    <sheetView showGridLines="0" zoomScaleNormal="100" workbookViewId="0">
      <pane ySplit="9" topLeftCell="A10" activePane="bottomLeft" state="frozen"/>
      <selection pane="bottomLeft" activeCell="B15" sqref="B15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27</v>
      </c>
      <c r="C15" s="59">
        <f>SUMIF(F20:F5000,F15,C20:C5000)</f>
        <v>14606</v>
      </c>
      <c r="D15" s="60">
        <f>E15/C15</f>
        <v>25.202593454744626</v>
      </c>
      <c r="E15" s="60">
        <f>SUMIF(F20:F5000,F15,E20:E5000)</f>
        <v>368109.08</v>
      </c>
      <c r="F15" s="61" t="s">
        <v>12</v>
      </c>
    </row>
    <row r="16" spans="2:10">
      <c r="B16" s="26">
        <v>4602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2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27.379201388889</v>
      </c>
      <c r="C20" s="116">
        <v>344</v>
      </c>
      <c r="D20" s="119">
        <v>25.04</v>
      </c>
      <c r="E20" s="119">
        <v>8613.76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27.380624999998</v>
      </c>
      <c r="C21" s="116">
        <v>325</v>
      </c>
      <c r="D21" s="119">
        <v>24.96</v>
      </c>
      <c r="E21" s="119">
        <v>8112</v>
      </c>
      <c r="F21" s="61" t="s">
        <v>12</v>
      </c>
    </row>
    <row r="22" spans="2:12">
      <c r="B22" s="115">
        <v>46027.384826388887</v>
      </c>
      <c r="C22" s="116">
        <v>313</v>
      </c>
      <c r="D22" s="119">
        <v>24.98</v>
      </c>
      <c r="E22" s="119">
        <v>7818.74</v>
      </c>
      <c r="F22" s="61" t="s">
        <v>12</v>
      </c>
    </row>
    <row r="23" spans="2:12">
      <c r="B23" s="115">
        <v>46027.388877314814</v>
      </c>
      <c r="C23" s="116">
        <v>351</v>
      </c>
      <c r="D23" s="119">
        <v>25.12</v>
      </c>
      <c r="E23" s="119">
        <v>8817.1200000000008</v>
      </c>
      <c r="F23" s="61" t="s">
        <v>12</v>
      </c>
    </row>
    <row r="24" spans="2:12">
      <c r="B24" s="115">
        <v>46027.394467592596</v>
      </c>
      <c r="C24" s="116">
        <v>326</v>
      </c>
      <c r="D24" s="119">
        <v>25.16</v>
      </c>
      <c r="E24" s="119">
        <v>8202.16</v>
      </c>
      <c r="F24" s="61" t="s">
        <v>12</v>
      </c>
    </row>
    <row r="25" spans="2:12">
      <c r="B25" s="115">
        <v>46027.398657407408</v>
      </c>
      <c r="C25" s="116">
        <v>38</v>
      </c>
      <c r="D25" s="119">
        <v>25.18</v>
      </c>
      <c r="E25" s="119">
        <v>956.84</v>
      </c>
      <c r="F25" s="61" t="s">
        <v>12</v>
      </c>
    </row>
    <row r="26" spans="2:12">
      <c r="B26" s="115">
        <v>46027.398888888885</v>
      </c>
      <c r="C26" s="116">
        <v>275</v>
      </c>
      <c r="D26" s="119">
        <v>25.14</v>
      </c>
      <c r="E26" s="119">
        <v>6913.5</v>
      </c>
      <c r="F26" s="61" t="s">
        <v>12</v>
      </c>
    </row>
    <row r="27" spans="2:12">
      <c r="B27" s="115">
        <v>46027.400370370371</v>
      </c>
      <c r="C27" s="116">
        <v>354</v>
      </c>
      <c r="D27" s="119">
        <v>25.16</v>
      </c>
      <c r="E27" s="119">
        <v>8906.64</v>
      </c>
      <c r="F27" s="61" t="s">
        <v>12</v>
      </c>
    </row>
    <row r="28" spans="2:12">
      <c r="B28" s="115">
        <v>46027.40415509259</v>
      </c>
      <c r="C28" s="116">
        <v>325</v>
      </c>
      <c r="D28" s="119">
        <v>25.14</v>
      </c>
      <c r="E28" s="119">
        <v>8170.5</v>
      </c>
      <c r="F28" s="61" t="s">
        <v>12</v>
      </c>
    </row>
    <row r="29" spans="2:12">
      <c r="B29" s="115">
        <v>46027.412291666667</v>
      </c>
      <c r="C29" s="116">
        <v>339</v>
      </c>
      <c r="D29" s="119">
        <v>25.12</v>
      </c>
      <c r="E29" s="119">
        <v>8515.68</v>
      </c>
      <c r="F29" s="61" t="s">
        <v>12</v>
      </c>
    </row>
    <row r="30" spans="2:12">
      <c r="B30" s="115">
        <v>46027.414143518516</v>
      </c>
      <c r="C30" s="116">
        <v>303</v>
      </c>
      <c r="D30" s="119">
        <v>25.06</v>
      </c>
      <c r="E30" s="119">
        <v>7593.1799999999994</v>
      </c>
      <c r="F30" s="61" t="s">
        <v>12</v>
      </c>
    </row>
    <row r="31" spans="2:12">
      <c r="B31" s="115">
        <v>46027.42046296296</v>
      </c>
      <c r="C31" s="116">
        <v>321</v>
      </c>
      <c r="D31" s="119">
        <v>25.12</v>
      </c>
      <c r="E31" s="119">
        <v>8063.52</v>
      </c>
      <c r="F31" s="61" t="s">
        <v>12</v>
      </c>
    </row>
    <row r="32" spans="2:12">
      <c r="B32" s="115">
        <v>46027.423668981479</v>
      </c>
      <c r="C32" s="116">
        <v>340</v>
      </c>
      <c r="D32" s="119">
        <v>25.06</v>
      </c>
      <c r="E32" s="119">
        <v>8520.4</v>
      </c>
      <c r="F32" s="61" t="s">
        <v>12</v>
      </c>
    </row>
    <row r="33" spans="2:6">
      <c r="B33" s="115">
        <v>46027.430034722223</v>
      </c>
      <c r="C33" s="116">
        <v>365</v>
      </c>
      <c r="D33" s="119">
        <v>24.98</v>
      </c>
      <c r="E33" s="119">
        <v>9117.7000000000007</v>
      </c>
      <c r="F33" s="61" t="s">
        <v>12</v>
      </c>
    </row>
    <row r="34" spans="2:6">
      <c r="B34" s="115">
        <v>46027.436215277776</v>
      </c>
      <c r="C34" s="116">
        <v>344</v>
      </c>
      <c r="D34" s="119">
        <v>25</v>
      </c>
      <c r="E34" s="119">
        <v>8600</v>
      </c>
      <c r="F34" s="61" t="s">
        <v>12</v>
      </c>
    </row>
    <row r="35" spans="2:6">
      <c r="B35" s="115">
        <v>46027.442025462966</v>
      </c>
      <c r="C35" s="116">
        <v>354</v>
      </c>
      <c r="D35" s="119">
        <v>25.04</v>
      </c>
      <c r="E35" s="119">
        <v>8864.16</v>
      </c>
      <c r="F35" s="61" t="s">
        <v>12</v>
      </c>
    </row>
    <row r="36" spans="2:6">
      <c r="B36" s="115">
        <v>46027.459328703706</v>
      </c>
      <c r="C36" s="116">
        <v>287</v>
      </c>
      <c r="D36" s="119">
        <v>25.14</v>
      </c>
      <c r="E36" s="119">
        <v>7215.18</v>
      </c>
      <c r="F36" s="61" t="s">
        <v>12</v>
      </c>
    </row>
    <row r="37" spans="2:6">
      <c r="B37" s="115">
        <v>46027.459374999999</v>
      </c>
      <c r="C37" s="116">
        <v>342</v>
      </c>
      <c r="D37" s="119">
        <v>25.14</v>
      </c>
      <c r="E37" s="119">
        <v>8597.880000000001</v>
      </c>
      <c r="F37" s="61" t="s">
        <v>12</v>
      </c>
    </row>
    <row r="38" spans="2:6">
      <c r="B38" s="115">
        <v>46027.466296296298</v>
      </c>
      <c r="C38" s="116">
        <v>335</v>
      </c>
      <c r="D38" s="119">
        <v>25.16</v>
      </c>
      <c r="E38" s="119">
        <v>8428.6</v>
      </c>
      <c r="F38" s="61" t="s">
        <v>12</v>
      </c>
    </row>
    <row r="39" spans="2:6">
      <c r="B39" s="115">
        <v>46027.473564814813</v>
      </c>
      <c r="C39" s="116">
        <v>320</v>
      </c>
      <c r="D39" s="119">
        <v>25.16</v>
      </c>
      <c r="E39" s="119">
        <v>8051.2</v>
      </c>
      <c r="F39" s="61" t="s">
        <v>12</v>
      </c>
    </row>
    <row r="40" spans="2:6">
      <c r="B40" s="115">
        <v>46027.476689814815</v>
      </c>
      <c r="C40" s="116">
        <v>360</v>
      </c>
      <c r="D40" s="119">
        <v>25.14</v>
      </c>
      <c r="E40" s="119">
        <v>9050.4</v>
      </c>
      <c r="F40" s="61" t="s">
        <v>12</v>
      </c>
    </row>
    <row r="41" spans="2:6">
      <c r="B41" s="115">
        <v>46027.4841087963</v>
      </c>
      <c r="C41" s="116">
        <v>307</v>
      </c>
      <c r="D41" s="119">
        <v>25.18</v>
      </c>
      <c r="E41" s="119">
        <v>7730.26</v>
      </c>
      <c r="F41" s="61" t="s">
        <v>12</v>
      </c>
    </row>
    <row r="42" spans="2:6">
      <c r="B42" s="115">
        <v>46027.490590277775</v>
      </c>
      <c r="C42" s="116">
        <v>323</v>
      </c>
      <c r="D42" s="119">
        <v>25.22</v>
      </c>
      <c r="E42" s="119">
        <v>8146.0599999999995</v>
      </c>
      <c r="F42" s="61" t="s">
        <v>12</v>
      </c>
    </row>
    <row r="43" spans="2:6">
      <c r="B43" s="115">
        <v>46027.499328703707</v>
      </c>
      <c r="C43" s="116">
        <v>309</v>
      </c>
      <c r="D43" s="119">
        <v>25.24</v>
      </c>
      <c r="E43" s="119">
        <v>7799.16</v>
      </c>
      <c r="F43" s="61" t="s">
        <v>12</v>
      </c>
    </row>
    <row r="44" spans="2:6">
      <c r="B44" s="115">
        <v>46027.511111111111</v>
      </c>
      <c r="C44" s="116">
        <v>362</v>
      </c>
      <c r="D44" s="119">
        <v>25.3</v>
      </c>
      <c r="E44" s="119">
        <v>9158.6</v>
      </c>
      <c r="F44" s="61" t="s">
        <v>12</v>
      </c>
    </row>
    <row r="45" spans="2:6">
      <c r="B45" s="115">
        <v>46027.520914351851</v>
      </c>
      <c r="C45" s="116">
        <v>323</v>
      </c>
      <c r="D45" s="119">
        <v>25.32</v>
      </c>
      <c r="E45" s="119">
        <v>8178.36</v>
      </c>
      <c r="F45" s="61" t="s">
        <v>12</v>
      </c>
    </row>
    <row r="46" spans="2:6">
      <c r="B46" s="115">
        <v>46027.530543981484</v>
      </c>
      <c r="C46" s="116">
        <v>350</v>
      </c>
      <c r="D46" s="119">
        <v>25.34</v>
      </c>
      <c r="E46" s="119">
        <v>8869</v>
      </c>
      <c r="F46" s="61" t="s">
        <v>12</v>
      </c>
    </row>
    <row r="47" spans="2:6">
      <c r="B47" s="115">
        <v>46027.541435185187</v>
      </c>
      <c r="C47" s="116">
        <v>324</v>
      </c>
      <c r="D47" s="119">
        <v>25.3</v>
      </c>
      <c r="E47" s="119">
        <v>8197.2000000000007</v>
      </c>
      <c r="F47" s="61" t="s">
        <v>12</v>
      </c>
    </row>
    <row r="48" spans="2:6">
      <c r="B48" s="115">
        <v>46027.551712962966</v>
      </c>
      <c r="C48" s="116">
        <v>318</v>
      </c>
      <c r="D48" s="119">
        <v>25.44</v>
      </c>
      <c r="E48" s="119">
        <v>8089.92</v>
      </c>
      <c r="F48" s="61" t="s">
        <v>12</v>
      </c>
    </row>
    <row r="49" spans="2:6">
      <c r="B49" s="115">
        <v>46027.616724537038</v>
      </c>
      <c r="C49" s="116">
        <v>833</v>
      </c>
      <c r="D49" s="119">
        <v>25.48</v>
      </c>
      <c r="E49" s="119">
        <v>21224.84</v>
      </c>
      <c r="F49" s="61" t="s">
        <v>12</v>
      </c>
    </row>
    <row r="50" spans="2:6">
      <c r="B50" s="115">
        <v>46027.616724537038</v>
      </c>
      <c r="C50" s="116">
        <v>167</v>
      </c>
      <c r="D50" s="119">
        <v>25.48</v>
      </c>
      <c r="E50" s="119">
        <v>4255.16</v>
      </c>
      <c r="F50" s="61" t="s">
        <v>12</v>
      </c>
    </row>
    <row r="51" spans="2:6">
      <c r="B51" s="115">
        <v>46027.629965277774</v>
      </c>
      <c r="C51" s="116">
        <v>380</v>
      </c>
      <c r="D51" s="119">
        <v>25.38</v>
      </c>
      <c r="E51" s="119">
        <v>9644.4</v>
      </c>
      <c r="F51" s="61" t="s">
        <v>12</v>
      </c>
    </row>
    <row r="52" spans="2:6">
      <c r="B52" s="115">
        <v>46027.629965277774</v>
      </c>
      <c r="C52" s="116">
        <v>620</v>
      </c>
      <c r="D52" s="119">
        <v>25.38</v>
      </c>
      <c r="E52" s="119">
        <v>15735.599999999999</v>
      </c>
      <c r="F52" s="61" t="s">
        <v>12</v>
      </c>
    </row>
    <row r="53" spans="2:6">
      <c r="B53" s="115">
        <v>46027.659363425926</v>
      </c>
      <c r="C53" s="116">
        <v>193</v>
      </c>
      <c r="D53" s="119">
        <v>25.3</v>
      </c>
      <c r="E53" s="119">
        <v>4882.9000000000005</v>
      </c>
      <c r="F53" s="61" t="s">
        <v>12</v>
      </c>
    </row>
    <row r="54" spans="2:6">
      <c r="B54" s="115">
        <v>46027.659363425926</v>
      </c>
      <c r="C54" s="116">
        <v>338</v>
      </c>
      <c r="D54" s="119">
        <v>25.3</v>
      </c>
      <c r="E54" s="119">
        <v>8551.4</v>
      </c>
      <c r="F54" s="61" t="s">
        <v>12</v>
      </c>
    </row>
    <row r="55" spans="2:6">
      <c r="B55" s="115">
        <v>46027.659363425926</v>
      </c>
      <c r="C55" s="116">
        <v>121</v>
      </c>
      <c r="D55" s="119">
        <v>25.3</v>
      </c>
      <c r="E55" s="119">
        <v>3061.3</v>
      </c>
      <c r="F55" s="61" t="s">
        <v>12</v>
      </c>
    </row>
    <row r="56" spans="2:6">
      <c r="B56" s="115">
        <v>46027.666770833333</v>
      </c>
      <c r="C56" s="116">
        <v>335</v>
      </c>
      <c r="D56" s="119">
        <v>25.18</v>
      </c>
      <c r="E56" s="119">
        <v>8435.2999999999993</v>
      </c>
      <c r="F56" s="61" t="s">
        <v>12</v>
      </c>
    </row>
    <row r="57" spans="2:6">
      <c r="B57" s="115">
        <v>46027.670787037037</v>
      </c>
      <c r="C57" s="116">
        <v>318</v>
      </c>
      <c r="D57" s="119">
        <v>25.16</v>
      </c>
      <c r="E57" s="119">
        <v>8000.88</v>
      </c>
      <c r="F57" s="61" t="s">
        <v>12</v>
      </c>
    </row>
    <row r="58" spans="2:6">
      <c r="B58" s="115">
        <v>46027.675868055558</v>
      </c>
      <c r="C58" s="116">
        <v>221</v>
      </c>
      <c r="D58" s="119">
        <v>25.22</v>
      </c>
      <c r="E58" s="119">
        <v>5573.62</v>
      </c>
      <c r="F58" s="61" t="s">
        <v>12</v>
      </c>
    </row>
    <row r="59" spans="2:6">
      <c r="B59" s="115">
        <v>46027.675868055558</v>
      </c>
      <c r="C59" s="116">
        <v>518</v>
      </c>
      <c r="D59" s="119">
        <v>25.22</v>
      </c>
      <c r="E59" s="119">
        <v>13063.96</v>
      </c>
      <c r="F59" s="61" t="s">
        <v>12</v>
      </c>
    </row>
    <row r="60" spans="2:6">
      <c r="B60" s="115">
        <v>46027.680138888885</v>
      </c>
      <c r="C60" s="116">
        <v>323</v>
      </c>
      <c r="D60" s="119">
        <v>25.2</v>
      </c>
      <c r="E60" s="119">
        <v>8139.5999999999995</v>
      </c>
      <c r="F60" s="61" t="s">
        <v>12</v>
      </c>
    </row>
    <row r="61" spans="2:6">
      <c r="B61" s="115">
        <v>46027.683506944442</v>
      </c>
      <c r="C61" s="116">
        <v>208</v>
      </c>
      <c r="D61" s="119">
        <v>25.2</v>
      </c>
      <c r="E61" s="119">
        <v>5241.5999999999995</v>
      </c>
      <c r="F61" s="61" t="s">
        <v>12</v>
      </c>
    </row>
    <row r="62" spans="2:6">
      <c r="B62" s="115">
        <v>46027.683506944442</v>
      </c>
      <c r="C62" s="116">
        <v>325</v>
      </c>
      <c r="D62" s="119">
        <v>25.2</v>
      </c>
      <c r="E62" s="119">
        <v>8190</v>
      </c>
      <c r="F62" s="61" t="s">
        <v>12</v>
      </c>
    </row>
    <row r="63" spans="2:6">
      <c r="B63" s="115">
        <v>46027.683506944442</v>
      </c>
      <c r="C63" s="116">
        <v>114</v>
      </c>
      <c r="D63" s="119">
        <v>25.2</v>
      </c>
      <c r="E63" s="119">
        <v>2872.7999999999997</v>
      </c>
      <c r="F63" s="61" t="s">
        <v>12</v>
      </c>
    </row>
    <row r="64" spans="2:6">
      <c r="B64" s="115">
        <v>46027.684895833336</v>
      </c>
      <c r="C64" s="116">
        <v>315</v>
      </c>
      <c r="D64" s="119">
        <v>25.2</v>
      </c>
      <c r="E64" s="119">
        <v>7938</v>
      </c>
      <c r="F64" s="61" t="s">
        <v>12</v>
      </c>
    </row>
    <row r="65" spans="2:6">
      <c r="B65" s="115"/>
      <c r="C65" s="116"/>
      <c r="D65" s="119"/>
      <c r="E65" s="119"/>
      <c r="F65" s="61"/>
    </row>
    <row r="66" spans="2:6">
      <c r="B66" s="115"/>
      <c r="C66" s="116"/>
      <c r="D66" s="119"/>
      <c r="E66" s="119"/>
      <c r="F66" s="61"/>
    </row>
    <row r="67" spans="2:6">
      <c r="B67" s="115"/>
      <c r="C67" s="116"/>
      <c r="D67" s="119"/>
      <c r="E67" s="119"/>
      <c r="F67" s="61"/>
    </row>
    <row r="68" spans="2:6">
      <c r="B68" s="115"/>
      <c r="C68" s="116"/>
      <c r="D68" s="119"/>
      <c r="E68" s="119"/>
      <c r="F68" s="61"/>
    </row>
    <row r="69" spans="2:6">
      <c r="B69" s="115"/>
      <c r="C69" s="116"/>
      <c r="D69" s="119"/>
      <c r="E69" s="119"/>
      <c r="F69" s="61"/>
    </row>
    <row r="70" spans="2:6">
      <c r="B70" s="115"/>
      <c r="C70" s="116"/>
      <c r="D70" s="119"/>
      <c r="E70" s="119"/>
      <c r="F70" s="61"/>
    </row>
    <row r="71" spans="2:6">
      <c r="B71" s="115"/>
      <c r="C71" s="116"/>
      <c r="D71" s="119"/>
      <c r="E71" s="119"/>
      <c r="F71" s="61"/>
    </row>
    <row r="72" spans="2:6">
      <c r="B72" s="115"/>
      <c r="C72" s="116"/>
      <c r="D72" s="119"/>
      <c r="E72" s="119"/>
      <c r="F72" s="61"/>
    </row>
    <row r="73" spans="2:6">
      <c r="B73" s="115"/>
      <c r="C73" s="116"/>
      <c r="D73" s="119"/>
      <c r="E73" s="119"/>
      <c r="F73" s="61"/>
    </row>
    <row r="74" spans="2:6">
      <c r="B74" s="115"/>
      <c r="C74" s="116"/>
      <c r="D74" s="119"/>
      <c r="E74" s="119"/>
      <c r="F74" s="61"/>
    </row>
    <row r="75" spans="2:6">
      <c r="B75" s="115"/>
      <c r="C75" s="116"/>
      <c r="D75" s="119"/>
      <c r="E75" s="119"/>
      <c r="F75" s="61"/>
    </row>
    <row r="76" spans="2:6">
      <c r="B76" s="115"/>
      <c r="C76" s="116"/>
      <c r="D76" s="119"/>
      <c r="E76" s="119"/>
      <c r="F76" s="61"/>
    </row>
    <row r="77" spans="2:6">
      <c r="B77" s="115"/>
      <c r="C77" s="116"/>
      <c r="D77" s="119"/>
      <c r="E77" s="119"/>
      <c r="F77" s="61"/>
    </row>
    <row r="78" spans="2:6">
      <c r="B78" s="115"/>
      <c r="C78" s="116"/>
      <c r="D78" s="119"/>
      <c r="E78" s="119"/>
      <c r="F78" s="61"/>
    </row>
    <row r="79" spans="2:6">
      <c r="B79" s="115"/>
      <c r="C79" s="116"/>
      <c r="D79" s="119"/>
      <c r="E79" s="119"/>
      <c r="F79" s="61"/>
    </row>
    <row r="80" spans="2:6">
      <c r="B80" s="115"/>
      <c r="C80" s="116"/>
      <c r="D80" s="119"/>
      <c r="E80" s="119"/>
      <c r="F80" s="61"/>
    </row>
    <row r="81" spans="2:6">
      <c r="B81" s="115"/>
      <c r="C81" s="116"/>
      <c r="D81" s="119"/>
      <c r="E81" s="119"/>
      <c r="F81" s="61"/>
    </row>
    <row r="82" spans="2:6">
      <c r="B82" s="115"/>
      <c r="C82" s="116"/>
      <c r="D82" s="119"/>
      <c r="E82" s="119"/>
      <c r="F82" s="61"/>
    </row>
    <row r="83" spans="2:6">
      <c r="B83" s="115"/>
      <c r="C83" s="116"/>
      <c r="D83" s="119"/>
      <c r="E83" s="119"/>
      <c r="F83" s="61"/>
    </row>
    <row r="84" spans="2:6">
      <c r="B84" s="115"/>
      <c r="C84" s="116"/>
      <c r="D84" s="119"/>
      <c r="E84" s="119"/>
      <c r="F84" s="61"/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7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938C92-F55C-4105-8A5D-72B48C2A1E6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20</v>
      </c>
      <c r="C15" s="59">
        <f>SUMIF(F20:F5000,F15,C20:C5000)</f>
        <v>26463</v>
      </c>
      <c r="D15" s="60">
        <f>E15/C15</f>
        <v>22.316787212334201</v>
      </c>
      <c r="E15" s="60">
        <f>SUMIF(F20:F5000,F15,E20:E5000)</f>
        <v>590569.14</v>
      </c>
      <c r="F15" s="61" t="s">
        <v>12</v>
      </c>
    </row>
    <row r="16" spans="2:10">
      <c r="B16" s="26">
        <v>4582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2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20.380127314813</v>
      </c>
      <c r="C20" s="104">
        <v>639</v>
      </c>
      <c r="D20" s="105">
        <v>22.28</v>
      </c>
      <c r="E20" s="105">
        <v>14236.9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20.383449074077</v>
      </c>
      <c r="C21" s="104">
        <v>411</v>
      </c>
      <c r="D21" s="105">
        <v>22.24</v>
      </c>
      <c r="E21" s="105">
        <v>9140.64</v>
      </c>
      <c r="F21" s="106" t="s">
        <v>12</v>
      </c>
    </row>
    <row r="22" spans="2:12" ht="12.75">
      <c r="B22" s="34">
        <v>45820.383449074077</v>
      </c>
      <c r="C22" s="104">
        <v>149</v>
      </c>
      <c r="D22" s="105">
        <v>22.24</v>
      </c>
      <c r="E22" s="105">
        <v>3313.7599999999998</v>
      </c>
      <c r="F22" s="106" t="s">
        <v>12</v>
      </c>
    </row>
    <row r="23" spans="2:12" ht="12.75">
      <c r="B23" s="34">
        <v>45820.390277777777</v>
      </c>
      <c r="C23" s="104">
        <v>270</v>
      </c>
      <c r="D23" s="105">
        <v>22.22</v>
      </c>
      <c r="E23" s="105">
        <v>5999.4</v>
      </c>
      <c r="F23" s="106" t="s">
        <v>12</v>
      </c>
    </row>
    <row r="24" spans="2:12" ht="12.75">
      <c r="B24" s="34">
        <v>45820.390277777777</v>
      </c>
      <c r="C24" s="104">
        <v>526</v>
      </c>
      <c r="D24" s="105">
        <v>22.22</v>
      </c>
      <c r="E24" s="105">
        <v>11687.72</v>
      </c>
      <c r="F24" s="106" t="s">
        <v>12</v>
      </c>
    </row>
    <row r="25" spans="2:12" ht="12.75">
      <c r="B25" s="34">
        <v>45820.392638888887</v>
      </c>
      <c r="C25" s="104">
        <v>270</v>
      </c>
      <c r="D25" s="105">
        <v>22.2</v>
      </c>
      <c r="E25" s="105">
        <v>5994</v>
      </c>
      <c r="F25" s="106" t="s">
        <v>12</v>
      </c>
    </row>
    <row r="26" spans="2:12" ht="12.75">
      <c r="B26" s="34">
        <v>45820.393726851849</v>
      </c>
      <c r="C26" s="104">
        <v>121</v>
      </c>
      <c r="D26" s="105">
        <v>22.2</v>
      </c>
      <c r="E26" s="105">
        <v>2686.2</v>
      </c>
      <c r="F26" s="106" t="s">
        <v>12</v>
      </c>
    </row>
    <row r="27" spans="2:12" ht="12.75">
      <c r="B27" s="34">
        <v>45820.397106481483</v>
      </c>
      <c r="C27" s="104">
        <v>191</v>
      </c>
      <c r="D27" s="105">
        <v>22.26</v>
      </c>
      <c r="E27" s="105">
        <v>4251.66</v>
      </c>
      <c r="F27" s="106" t="s">
        <v>12</v>
      </c>
    </row>
    <row r="28" spans="2:12" ht="12.75">
      <c r="B28" s="34">
        <v>45820.397106481483</v>
      </c>
      <c r="C28" s="104">
        <v>123</v>
      </c>
      <c r="D28" s="105">
        <v>22.26</v>
      </c>
      <c r="E28" s="105">
        <v>2737.98</v>
      </c>
      <c r="F28" s="106" t="s">
        <v>12</v>
      </c>
    </row>
    <row r="29" spans="2:12" ht="12.75">
      <c r="B29" s="34">
        <v>45820.398738425924</v>
      </c>
      <c r="C29" s="104">
        <v>286</v>
      </c>
      <c r="D29" s="105">
        <v>22.24</v>
      </c>
      <c r="E29" s="105">
        <v>6360.6399999999994</v>
      </c>
      <c r="F29" s="106" t="s">
        <v>12</v>
      </c>
    </row>
    <row r="30" spans="2:12" ht="12.75">
      <c r="B30" s="34">
        <v>45820.398738425924</v>
      </c>
      <c r="C30" s="104">
        <v>28</v>
      </c>
      <c r="D30" s="105">
        <v>22.24</v>
      </c>
      <c r="E30" s="105">
        <v>622.71999999999991</v>
      </c>
      <c r="F30" s="106" t="s">
        <v>12</v>
      </c>
    </row>
    <row r="31" spans="2:12" ht="12.75">
      <c r="B31" s="34">
        <v>45820.402800925927</v>
      </c>
      <c r="C31" s="104">
        <v>226</v>
      </c>
      <c r="D31" s="105">
        <v>22.3</v>
      </c>
      <c r="E31" s="105">
        <v>5039.8</v>
      </c>
      <c r="F31" s="106" t="s">
        <v>12</v>
      </c>
    </row>
    <row r="32" spans="2:12" ht="12.75">
      <c r="B32" s="34">
        <v>45820.402800925927</v>
      </c>
      <c r="C32" s="104">
        <v>90</v>
      </c>
      <c r="D32" s="105">
        <v>22.3</v>
      </c>
      <c r="E32" s="105">
        <v>2007</v>
      </c>
      <c r="F32" s="106" t="s">
        <v>12</v>
      </c>
    </row>
    <row r="33" spans="2:6" ht="12.75">
      <c r="B33" s="34">
        <v>45820.403935185182</v>
      </c>
      <c r="C33" s="104">
        <v>278</v>
      </c>
      <c r="D33" s="105">
        <v>22.28</v>
      </c>
      <c r="E33" s="105">
        <v>6193.84</v>
      </c>
      <c r="F33" s="106" t="s">
        <v>12</v>
      </c>
    </row>
    <row r="34" spans="2:6" ht="12.75">
      <c r="B34" s="34">
        <v>45820.40697916667</v>
      </c>
      <c r="C34" s="104">
        <v>247</v>
      </c>
      <c r="D34" s="105">
        <v>22.24</v>
      </c>
      <c r="E34" s="105">
        <v>5493.28</v>
      </c>
      <c r="F34" s="106" t="s">
        <v>12</v>
      </c>
    </row>
    <row r="35" spans="2:6" ht="12.75">
      <c r="B35" s="34">
        <v>45820.40697916667</v>
      </c>
      <c r="C35" s="104">
        <v>18</v>
      </c>
      <c r="D35" s="105">
        <v>22.24</v>
      </c>
      <c r="E35" s="105">
        <v>400.32</v>
      </c>
      <c r="F35" s="106" t="s">
        <v>12</v>
      </c>
    </row>
    <row r="36" spans="2:6" ht="12.75">
      <c r="B36" s="34">
        <v>45820.411400462966</v>
      </c>
      <c r="C36" s="104">
        <v>301</v>
      </c>
      <c r="D36" s="105">
        <v>22.22</v>
      </c>
      <c r="E36" s="105">
        <v>6688.2199999999993</v>
      </c>
      <c r="F36" s="106" t="s">
        <v>12</v>
      </c>
    </row>
    <row r="37" spans="2:6" ht="12.75">
      <c r="B37" s="34">
        <v>45820.412743055553</v>
      </c>
      <c r="C37" s="104">
        <v>255</v>
      </c>
      <c r="D37" s="105">
        <v>22.2</v>
      </c>
      <c r="E37" s="105">
        <v>5661</v>
      </c>
      <c r="F37" s="106" t="s">
        <v>12</v>
      </c>
    </row>
    <row r="38" spans="2:6" ht="12.75">
      <c r="B38" s="34">
        <v>45820.412743055553</v>
      </c>
      <c r="C38" s="104">
        <v>50</v>
      </c>
      <c r="D38" s="105">
        <v>22.2</v>
      </c>
      <c r="E38" s="105">
        <v>1110</v>
      </c>
      <c r="F38" s="106" t="s">
        <v>12</v>
      </c>
    </row>
    <row r="39" spans="2:6" ht="12.75">
      <c r="B39" s="34">
        <v>45820.417708333334</v>
      </c>
      <c r="C39" s="104">
        <v>264</v>
      </c>
      <c r="D39" s="105">
        <v>22.16</v>
      </c>
      <c r="E39" s="105">
        <v>5850.24</v>
      </c>
      <c r="F39" s="106" t="s">
        <v>12</v>
      </c>
    </row>
    <row r="40" spans="2:6" ht="12.75">
      <c r="B40" s="34">
        <v>45820.427615740744</v>
      </c>
      <c r="C40" s="104">
        <v>258</v>
      </c>
      <c r="D40" s="105">
        <v>22.2</v>
      </c>
      <c r="E40" s="105">
        <v>5727.5999999999995</v>
      </c>
      <c r="F40" s="106" t="s">
        <v>12</v>
      </c>
    </row>
    <row r="41" spans="2:6" ht="12.75">
      <c r="B41" s="34">
        <v>45820.427615740744</v>
      </c>
      <c r="C41" s="104">
        <v>267</v>
      </c>
      <c r="D41" s="105">
        <v>22.2</v>
      </c>
      <c r="E41" s="105">
        <v>5927.4</v>
      </c>
      <c r="F41" s="106" t="s">
        <v>12</v>
      </c>
    </row>
    <row r="42" spans="2:6" ht="12.75">
      <c r="B42" s="34">
        <v>45820.427615740744</v>
      </c>
      <c r="C42" s="104">
        <v>256</v>
      </c>
      <c r="D42" s="105">
        <v>22.2</v>
      </c>
      <c r="E42" s="105">
        <v>5683.2</v>
      </c>
      <c r="F42" s="106" t="s">
        <v>12</v>
      </c>
    </row>
    <row r="43" spans="2:6" ht="12.75">
      <c r="B43" s="34">
        <v>45820.427615740744</v>
      </c>
      <c r="C43" s="104">
        <v>267</v>
      </c>
      <c r="D43" s="105">
        <v>22.2</v>
      </c>
      <c r="E43" s="105">
        <v>5927.4</v>
      </c>
      <c r="F43" s="106" t="s">
        <v>12</v>
      </c>
    </row>
    <row r="44" spans="2:6" ht="12.75">
      <c r="B44" s="34">
        <v>45820.434814814813</v>
      </c>
      <c r="C44" s="104">
        <v>543</v>
      </c>
      <c r="D44" s="105">
        <v>22.22</v>
      </c>
      <c r="E44" s="105">
        <v>12065.46</v>
      </c>
      <c r="F44" s="106" t="s">
        <v>12</v>
      </c>
    </row>
    <row r="45" spans="2:6" ht="12.75">
      <c r="B45" s="34">
        <v>45820.441481481481</v>
      </c>
      <c r="C45" s="104">
        <v>294</v>
      </c>
      <c r="D45" s="105">
        <v>22.18</v>
      </c>
      <c r="E45" s="105">
        <v>6520.92</v>
      </c>
      <c r="F45" s="106" t="s">
        <v>12</v>
      </c>
    </row>
    <row r="46" spans="2:6" ht="12.75">
      <c r="B46" s="34">
        <v>45820.444768518515</v>
      </c>
      <c r="C46" s="104">
        <v>298</v>
      </c>
      <c r="D46" s="105">
        <v>22.18</v>
      </c>
      <c r="E46" s="105">
        <v>6609.64</v>
      </c>
      <c r="F46" s="106" t="s">
        <v>12</v>
      </c>
    </row>
    <row r="47" spans="2:6" ht="12.75">
      <c r="B47" s="34">
        <v>45820.453530092593</v>
      </c>
      <c r="C47" s="104">
        <v>277</v>
      </c>
      <c r="D47" s="105">
        <v>22.24</v>
      </c>
      <c r="E47" s="105">
        <v>6160.48</v>
      </c>
      <c r="F47" s="106" t="s">
        <v>12</v>
      </c>
    </row>
    <row r="48" spans="2:6" ht="12.75">
      <c r="B48" s="34">
        <v>45820.464039351849</v>
      </c>
      <c r="C48" s="104">
        <v>543</v>
      </c>
      <c r="D48" s="105">
        <v>22.3</v>
      </c>
      <c r="E48" s="105">
        <v>12108.9</v>
      </c>
      <c r="F48" s="106" t="s">
        <v>12</v>
      </c>
    </row>
    <row r="49" spans="2:6" ht="12.75">
      <c r="B49" s="34">
        <v>45820.464039351849</v>
      </c>
      <c r="C49" s="104">
        <v>75</v>
      </c>
      <c r="D49" s="105">
        <v>22.3</v>
      </c>
      <c r="E49" s="105">
        <v>1672.5</v>
      </c>
      <c r="F49" s="106" t="s">
        <v>12</v>
      </c>
    </row>
    <row r="50" spans="2:6" ht="12.75">
      <c r="B50" s="34">
        <v>45820.466805555552</v>
      </c>
      <c r="C50" s="104">
        <v>63</v>
      </c>
      <c r="D50" s="105">
        <v>22.3</v>
      </c>
      <c r="E50" s="105">
        <v>1404.9</v>
      </c>
      <c r="F50" s="106" t="s">
        <v>12</v>
      </c>
    </row>
    <row r="51" spans="2:6" ht="12.75">
      <c r="B51" s="34">
        <v>45820.466805555552</v>
      </c>
      <c r="C51" s="104">
        <v>29</v>
      </c>
      <c r="D51" s="105">
        <v>22.3</v>
      </c>
      <c r="E51" s="105">
        <v>646.70000000000005</v>
      </c>
      <c r="F51" s="106" t="s">
        <v>12</v>
      </c>
    </row>
    <row r="52" spans="2:6" ht="12.75">
      <c r="B52" s="34">
        <v>45820.466805555552</v>
      </c>
      <c r="C52" s="104">
        <v>75</v>
      </c>
      <c r="D52" s="105">
        <v>22.3</v>
      </c>
      <c r="E52" s="105">
        <v>1672.5</v>
      </c>
      <c r="F52" s="106" t="s">
        <v>12</v>
      </c>
    </row>
    <row r="53" spans="2:6" ht="12.75">
      <c r="B53" s="34">
        <v>45820.466805555552</v>
      </c>
      <c r="C53" s="104">
        <v>100</v>
      </c>
      <c r="D53" s="105">
        <v>22.3</v>
      </c>
      <c r="E53" s="105">
        <v>2230</v>
      </c>
      <c r="F53" s="106" t="s">
        <v>12</v>
      </c>
    </row>
    <row r="54" spans="2:6" ht="12.75">
      <c r="B54" s="34">
        <v>45820.470023148147</v>
      </c>
      <c r="C54" s="104">
        <v>689</v>
      </c>
      <c r="D54" s="105">
        <v>22.32</v>
      </c>
      <c r="E54" s="105">
        <v>15378.48</v>
      </c>
      <c r="F54" s="106" t="s">
        <v>12</v>
      </c>
    </row>
    <row r="55" spans="2:6" ht="12.75">
      <c r="B55" s="34">
        <v>45820.474895833337</v>
      </c>
      <c r="C55" s="104">
        <v>267</v>
      </c>
      <c r="D55" s="105">
        <v>22.3</v>
      </c>
      <c r="E55" s="105">
        <v>5954.1</v>
      </c>
      <c r="F55" s="106" t="s">
        <v>12</v>
      </c>
    </row>
    <row r="56" spans="2:6" ht="12.75">
      <c r="B56" s="34">
        <v>45820.478437500002</v>
      </c>
      <c r="C56" s="104">
        <v>260</v>
      </c>
      <c r="D56" s="105">
        <v>22.26</v>
      </c>
      <c r="E56" s="105">
        <v>5787.6</v>
      </c>
      <c r="F56" s="106" t="s">
        <v>12</v>
      </c>
    </row>
    <row r="57" spans="2:6" ht="12.75">
      <c r="B57" s="34">
        <v>45820.48364583333</v>
      </c>
      <c r="C57" s="104">
        <v>55</v>
      </c>
      <c r="D57" s="105">
        <v>22.22</v>
      </c>
      <c r="E57" s="105">
        <v>1222.0999999999999</v>
      </c>
      <c r="F57" s="106" t="s">
        <v>12</v>
      </c>
    </row>
    <row r="58" spans="2:6" ht="12.75">
      <c r="B58" s="34">
        <v>45820.48364583333</v>
      </c>
      <c r="C58" s="104">
        <v>274</v>
      </c>
      <c r="D58" s="105">
        <v>22.22</v>
      </c>
      <c r="E58" s="105">
        <v>6088.28</v>
      </c>
      <c r="F58" s="106" t="s">
        <v>12</v>
      </c>
    </row>
    <row r="59" spans="2:6" ht="12.75">
      <c r="B59" s="34">
        <v>45820.488541666666</v>
      </c>
      <c r="C59" s="104">
        <v>115</v>
      </c>
      <c r="D59" s="105">
        <v>22.2</v>
      </c>
      <c r="E59" s="105">
        <v>2553</v>
      </c>
      <c r="F59" s="106" t="s">
        <v>12</v>
      </c>
    </row>
    <row r="60" spans="2:6" ht="12.75">
      <c r="B60" s="34">
        <v>45820.488541666666</v>
      </c>
      <c r="C60" s="104">
        <v>71</v>
      </c>
      <c r="D60" s="105">
        <v>22.2</v>
      </c>
      <c r="E60" s="105">
        <v>1576.2</v>
      </c>
      <c r="F60" s="106" t="s">
        <v>12</v>
      </c>
    </row>
    <row r="61" spans="2:6" ht="12.75">
      <c r="B61" s="34">
        <v>45820.488541666666</v>
      </c>
      <c r="C61" s="104">
        <v>100</v>
      </c>
      <c r="D61" s="105">
        <v>22.2</v>
      </c>
      <c r="E61" s="105">
        <v>2220</v>
      </c>
      <c r="F61" s="106" t="s">
        <v>12</v>
      </c>
    </row>
    <row r="62" spans="2:6" ht="12.75">
      <c r="B62" s="34">
        <v>45820.494791666664</v>
      </c>
      <c r="C62" s="104">
        <v>106</v>
      </c>
      <c r="D62" s="105">
        <v>22.18</v>
      </c>
      <c r="E62" s="105">
        <v>2351.08</v>
      </c>
      <c r="F62" s="106" t="s">
        <v>12</v>
      </c>
    </row>
    <row r="63" spans="2:6" ht="12.75">
      <c r="B63" s="34">
        <v>45820.499178240738</v>
      </c>
      <c r="C63" s="104">
        <v>10</v>
      </c>
      <c r="D63" s="105">
        <v>22.18</v>
      </c>
      <c r="E63" s="105">
        <v>221.8</v>
      </c>
      <c r="F63" s="106" t="s">
        <v>12</v>
      </c>
    </row>
    <row r="64" spans="2:6" ht="12.75">
      <c r="B64" s="34">
        <v>45820.499884259261</v>
      </c>
      <c r="C64" s="104">
        <v>140</v>
      </c>
      <c r="D64" s="105">
        <v>22.18</v>
      </c>
      <c r="E64" s="105">
        <v>3105.2</v>
      </c>
      <c r="F64" s="106" t="s">
        <v>12</v>
      </c>
    </row>
    <row r="65" spans="2:6" ht="12.75">
      <c r="B65" s="34">
        <v>45820.500324074077</v>
      </c>
      <c r="C65" s="104">
        <v>257</v>
      </c>
      <c r="D65" s="105">
        <v>22.18</v>
      </c>
      <c r="E65" s="105">
        <v>5700.26</v>
      </c>
      <c r="F65" s="106" t="s">
        <v>12</v>
      </c>
    </row>
    <row r="66" spans="2:6" ht="12.75">
      <c r="B66" s="34">
        <v>45820.500324074077</v>
      </c>
      <c r="C66" s="104">
        <v>256</v>
      </c>
      <c r="D66" s="105">
        <v>22.18</v>
      </c>
      <c r="E66" s="105">
        <v>5678.08</v>
      </c>
      <c r="F66" s="106" t="s">
        <v>12</v>
      </c>
    </row>
    <row r="67" spans="2:6" ht="12.75">
      <c r="B67" s="34">
        <v>45820.502326388887</v>
      </c>
      <c r="C67" s="104">
        <v>271</v>
      </c>
      <c r="D67" s="105">
        <v>22.18</v>
      </c>
      <c r="E67" s="105">
        <v>6010.78</v>
      </c>
      <c r="F67" s="106" t="s">
        <v>12</v>
      </c>
    </row>
    <row r="68" spans="2:6" ht="12.75">
      <c r="B68" s="34">
        <v>45820.516863425924</v>
      </c>
      <c r="C68" s="104">
        <v>282</v>
      </c>
      <c r="D68" s="105">
        <v>22.16</v>
      </c>
      <c r="E68" s="105">
        <v>6249.12</v>
      </c>
      <c r="F68" s="106" t="s">
        <v>12</v>
      </c>
    </row>
    <row r="69" spans="2:6" ht="12.75">
      <c r="B69" s="34">
        <v>45820.516863425924</v>
      </c>
      <c r="C69" s="104">
        <v>276</v>
      </c>
      <c r="D69" s="105">
        <v>22.16</v>
      </c>
      <c r="E69" s="105">
        <v>6116.16</v>
      </c>
      <c r="F69" s="106" t="s">
        <v>12</v>
      </c>
    </row>
    <row r="70" spans="2:6" ht="12.75">
      <c r="B70" s="34">
        <v>45820.516863425924</v>
      </c>
      <c r="C70" s="104">
        <v>292</v>
      </c>
      <c r="D70" s="105">
        <v>22.16</v>
      </c>
      <c r="E70" s="105">
        <v>6470.72</v>
      </c>
      <c r="F70" s="106" t="s">
        <v>12</v>
      </c>
    </row>
    <row r="71" spans="2:6" ht="12.75">
      <c r="B71" s="34">
        <v>45820.526018518518</v>
      </c>
      <c r="C71" s="104">
        <v>297</v>
      </c>
      <c r="D71" s="105">
        <v>22.16</v>
      </c>
      <c r="E71" s="105">
        <v>6581.52</v>
      </c>
      <c r="F71" s="106" t="s">
        <v>12</v>
      </c>
    </row>
    <row r="72" spans="2:6" ht="12.75">
      <c r="B72" s="34">
        <v>45820.538726851853</v>
      </c>
      <c r="C72" s="104">
        <v>70</v>
      </c>
      <c r="D72" s="105">
        <v>22.26</v>
      </c>
      <c r="E72" s="105">
        <v>1558.2</v>
      </c>
      <c r="F72" s="106" t="s">
        <v>12</v>
      </c>
    </row>
    <row r="73" spans="2:6" ht="12.75">
      <c r="B73" s="34">
        <v>45820.538726851853</v>
      </c>
      <c r="C73" s="104">
        <v>231</v>
      </c>
      <c r="D73" s="105">
        <v>22.26</v>
      </c>
      <c r="E73" s="105">
        <v>5142.0600000000004</v>
      </c>
      <c r="F73" s="106" t="s">
        <v>12</v>
      </c>
    </row>
    <row r="74" spans="2:6" ht="12.75">
      <c r="B74" s="34">
        <v>45820.539155092592</v>
      </c>
      <c r="C74" s="104">
        <v>346</v>
      </c>
      <c r="D74" s="105">
        <v>22.24</v>
      </c>
      <c r="E74" s="105">
        <v>7695.0399999999991</v>
      </c>
      <c r="F74" s="106" t="s">
        <v>12</v>
      </c>
    </row>
    <row r="75" spans="2:6" ht="12.75">
      <c r="B75" s="34">
        <v>45820.539155092592</v>
      </c>
      <c r="C75" s="104">
        <v>327</v>
      </c>
      <c r="D75" s="105">
        <v>22.24</v>
      </c>
      <c r="E75" s="105">
        <v>7272.48</v>
      </c>
      <c r="F75" s="106" t="s">
        <v>12</v>
      </c>
    </row>
    <row r="76" spans="2:6" ht="12.75">
      <c r="B76" s="34">
        <v>45820.539178240739</v>
      </c>
      <c r="C76" s="104">
        <v>141</v>
      </c>
      <c r="D76" s="105">
        <v>22.24</v>
      </c>
      <c r="E76" s="105">
        <v>3135.8399999999997</v>
      </c>
      <c r="F76" s="106" t="s">
        <v>12</v>
      </c>
    </row>
    <row r="77" spans="2:6" ht="12.75">
      <c r="B77" s="34">
        <v>45820.557129629633</v>
      </c>
      <c r="C77" s="104">
        <v>53</v>
      </c>
      <c r="D77" s="105">
        <v>22.32</v>
      </c>
      <c r="E77" s="105">
        <v>1182.96</v>
      </c>
      <c r="F77" s="106" t="s">
        <v>12</v>
      </c>
    </row>
    <row r="78" spans="2:6" ht="12.75">
      <c r="B78" s="34">
        <v>45820.558206018519</v>
      </c>
      <c r="C78" s="104">
        <v>266</v>
      </c>
      <c r="D78" s="105">
        <v>22.34</v>
      </c>
      <c r="E78" s="105">
        <v>5942.44</v>
      </c>
      <c r="F78" s="106" t="s">
        <v>12</v>
      </c>
    </row>
    <row r="79" spans="2:6" ht="12.75">
      <c r="B79" s="34">
        <v>45820.55908564815</v>
      </c>
      <c r="C79" s="104">
        <v>280</v>
      </c>
      <c r="D79" s="105">
        <v>22.32</v>
      </c>
      <c r="E79" s="105">
        <v>6249.6</v>
      </c>
      <c r="F79" s="106" t="s">
        <v>12</v>
      </c>
    </row>
    <row r="80" spans="2:6" ht="12.75">
      <c r="B80" s="34">
        <v>45820.55908564815</v>
      </c>
      <c r="C80" s="104">
        <v>518</v>
      </c>
      <c r="D80" s="105">
        <v>22.32</v>
      </c>
      <c r="E80" s="105">
        <v>11561.76</v>
      </c>
      <c r="F80" s="106" t="s">
        <v>12</v>
      </c>
    </row>
    <row r="81" spans="2:6" ht="12.75">
      <c r="B81" s="34">
        <v>45820.566388888888</v>
      </c>
      <c r="C81" s="104">
        <v>265</v>
      </c>
      <c r="D81" s="105">
        <v>22.36</v>
      </c>
      <c r="E81" s="105">
        <v>5925.4</v>
      </c>
      <c r="F81" s="106" t="s">
        <v>12</v>
      </c>
    </row>
    <row r="82" spans="2:6" ht="12.75">
      <c r="B82" s="34">
        <v>45820.578645833331</v>
      </c>
      <c r="C82" s="104">
        <v>75</v>
      </c>
      <c r="D82" s="105">
        <v>22.36</v>
      </c>
      <c r="E82" s="105">
        <v>1677</v>
      </c>
      <c r="F82" s="106" t="s">
        <v>12</v>
      </c>
    </row>
    <row r="83" spans="2:6" ht="12.75">
      <c r="B83" s="34">
        <v>45820.578645833331</v>
      </c>
      <c r="C83" s="104">
        <v>334</v>
      </c>
      <c r="D83" s="105">
        <v>22.36</v>
      </c>
      <c r="E83" s="105">
        <v>7468.24</v>
      </c>
      <c r="F83" s="106" t="s">
        <v>12</v>
      </c>
    </row>
    <row r="84" spans="2:6" ht="12.75">
      <c r="B84" s="34">
        <v>45820.578645833331</v>
      </c>
      <c r="C84" s="104">
        <v>135</v>
      </c>
      <c r="D84" s="105">
        <v>22.36</v>
      </c>
      <c r="E84" s="105">
        <v>3018.6</v>
      </c>
      <c r="F84" s="106" t="s">
        <v>12</v>
      </c>
    </row>
    <row r="85" spans="2:6" ht="12.75">
      <c r="B85" s="34">
        <v>45820.579409722224</v>
      </c>
      <c r="C85" s="104">
        <v>264</v>
      </c>
      <c r="D85" s="105">
        <v>22.36</v>
      </c>
      <c r="E85" s="105">
        <v>5903.04</v>
      </c>
      <c r="F85" s="106" t="s">
        <v>12</v>
      </c>
    </row>
    <row r="86" spans="2:6" ht="12.75">
      <c r="B86" s="34">
        <v>45820.585243055553</v>
      </c>
      <c r="C86" s="104">
        <v>278</v>
      </c>
      <c r="D86" s="105">
        <v>22.36</v>
      </c>
      <c r="E86" s="105">
        <v>6216.08</v>
      </c>
      <c r="F86" s="106" t="s">
        <v>12</v>
      </c>
    </row>
    <row r="87" spans="2:6" ht="12.75">
      <c r="B87" s="34">
        <v>45820.588136574072</v>
      </c>
      <c r="C87" s="104">
        <v>280</v>
      </c>
      <c r="D87" s="105">
        <v>22.32</v>
      </c>
      <c r="E87" s="105">
        <v>6249.6</v>
      </c>
      <c r="F87" s="106" t="s">
        <v>12</v>
      </c>
    </row>
    <row r="88" spans="2:6" ht="12.75">
      <c r="B88" s="34">
        <v>45820.604120370372</v>
      </c>
      <c r="C88" s="104">
        <v>501</v>
      </c>
      <c r="D88" s="105">
        <v>22.34</v>
      </c>
      <c r="E88" s="105">
        <v>11192.34</v>
      </c>
      <c r="F88" s="106" t="s">
        <v>12</v>
      </c>
    </row>
    <row r="89" spans="2:6" ht="12.75">
      <c r="B89" s="34">
        <v>45820.604120370372</v>
      </c>
      <c r="C89" s="104">
        <v>338</v>
      </c>
      <c r="D89" s="105">
        <v>22.34</v>
      </c>
      <c r="E89" s="105">
        <v>7550.92</v>
      </c>
      <c r="F89" s="106" t="s">
        <v>12</v>
      </c>
    </row>
    <row r="90" spans="2:6" ht="12.75">
      <c r="B90" s="34">
        <v>45820.611828703702</v>
      </c>
      <c r="C90" s="104">
        <v>268</v>
      </c>
      <c r="D90" s="105">
        <v>22.36</v>
      </c>
      <c r="E90" s="105">
        <v>5992.48</v>
      </c>
      <c r="F90" s="106" t="s">
        <v>12</v>
      </c>
    </row>
    <row r="91" spans="2:6" ht="12.75">
      <c r="B91" s="34">
        <v>45820.621307870373</v>
      </c>
      <c r="C91" s="104">
        <v>550</v>
      </c>
      <c r="D91" s="105">
        <v>22.38</v>
      </c>
      <c r="E91" s="105">
        <v>12309</v>
      </c>
      <c r="F91" s="106" t="s">
        <v>12</v>
      </c>
    </row>
    <row r="92" spans="2:6" ht="12.75">
      <c r="B92" s="34">
        <v>45820.627210648148</v>
      </c>
      <c r="C92" s="104">
        <v>287</v>
      </c>
      <c r="D92" s="105">
        <v>22.42</v>
      </c>
      <c r="E92" s="105">
        <v>6434.5400000000009</v>
      </c>
      <c r="F92" s="106" t="s">
        <v>12</v>
      </c>
    </row>
    <row r="93" spans="2:6" ht="12.75">
      <c r="B93" s="34">
        <v>45820.628935185188</v>
      </c>
      <c r="C93" s="104">
        <v>265</v>
      </c>
      <c r="D93" s="105">
        <v>22.42</v>
      </c>
      <c r="E93" s="105">
        <v>5941.3</v>
      </c>
      <c r="F93" s="106" t="s">
        <v>12</v>
      </c>
    </row>
    <row r="94" spans="2:6" ht="12.75">
      <c r="B94" s="34">
        <v>45820.636041666665</v>
      </c>
      <c r="C94" s="104">
        <v>254</v>
      </c>
      <c r="D94" s="105">
        <v>22.4</v>
      </c>
      <c r="E94" s="105">
        <v>5689.5999999999995</v>
      </c>
      <c r="F94" s="106" t="s">
        <v>12</v>
      </c>
    </row>
    <row r="95" spans="2:6" ht="12.75">
      <c r="B95" s="34">
        <v>45820.636041666665</v>
      </c>
      <c r="C95" s="104">
        <v>54</v>
      </c>
      <c r="D95" s="105">
        <v>22.4</v>
      </c>
      <c r="E95" s="105">
        <v>1209.5999999999999</v>
      </c>
      <c r="F95" s="106" t="s">
        <v>12</v>
      </c>
    </row>
    <row r="96" spans="2:6" ht="12.75">
      <c r="B96" s="34">
        <v>45820.640335648146</v>
      </c>
      <c r="C96" s="104">
        <v>280</v>
      </c>
      <c r="D96" s="105">
        <v>22.4</v>
      </c>
      <c r="E96" s="105">
        <v>6272</v>
      </c>
      <c r="F96" s="106" t="s">
        <v>12</v>
      </c>
    </row>
    <row r="97" spans="2:6" ht="12.75">
      <c r="B97" s="34">
        <v>45820.647141203706</v>
      </c>
      <c r="C97" s="104">
        <v>267</v>
      </c>
      <c r="D97" s="105">
        <v>22.38</v>
      </c>
      <c r="E97" s="105">
        <v>5975.46</v>
      </c>
      <c r="F97" s="106" t="s">
        <v>12</v>
      </c>
    </row>
    <row r="98" spans="2:6" ht="12.75">
      <c r="B98" s="34">
        <v>45820.647141203706</v>
      </c>
      <c r="C98" s="104">
        <v>269</v>
      </c>
      <c r="D98" s="105">
        <v>22.38</v>
      </c>
      <c r="E98" s="105">
        <v>6020.2199999999993</v>
      </c>
      <c r="F98" s="106" t="s">
        <v>12</v>
      </c>
    </row>
    <row r="99" spans="2:6" ht="12.75">
      <c r="B99" s="34">
        <v>45820.655057870368</v>
      </c>
      <c r="C99" s="104">
        <v>265</v>
      </c>
      <c r="D99" s="105">
        <v>22.4</v>
      </c>
      <c r="E99" s="105">
        <v>5936</v>
      </c>
      <c r="F99" s="106" t="s">
        <v>12</v>
      </c>
    </row>
    <row r="100" spans="2:6" ht="12.75">
      <c r="B100" s="34">
        <v>45820.655347222222</v>
      </c>
      <c r="C100" s="104">
        <v>455</v>
      </c>
      <c r="D100" s="105">
        <v>22.4</v>
      </c>
      <c r="E100" s="105">
        <v>10192</v>
      </c>
      <c r="F100" s="106" t="s">
        <v>12</v>
      </c>
    </row>
    <row r="101" spans="2:6" ht="12.75">
      <c r="B101" s="34">
        <v>45820.655347222222</v>
      </c>
      <c r="C101" s="104">
        <v>350</v>
      </c>
      <c r="D101" s="105">
        <v>22.4</v>
      </c>
      <c r="E101" s="105">
        <v>7839.9999999999991</v>
      </c>
      <c r="F101" s="106" t="s">
        <v>12</v>
      </c>
    </row>
    <row r="102" spans="2:6" ht="12.75">
      <c r="B102" s="34">
        <v>45820.665486111109</v>
      </c>
      <c r="C102" s="104">
        <v>111</v>
      </c>
      <c r="D102" s="105">
        <v>22.42</v>
      </c>
      <c r="E102" s="105">
        <v>2488.6200000000003</v>
      </c>
      <c r="F102" s="106" t="s">
        <v>12</v>
      </c>
    </row>
    <row r="103" spans="2:6" ht="12.75">
      <c r="B103" s="34">
        <v>45820.665486111109</v>
      </c>
      <c r="C103" s="104">
        <v>157</v>
      </c>
      <c r="D103" s="105">
        <v>22.42</v>
      </c>
      <c r="E103" s="105">
        <v>3519.94</v>
      </c>
      <c r="F103" s="106" t="s">
        <v>12</v>
      </c>
    </row>
    <row r="104" spans="2:6" ht="12.75">
      <c r="B104" s="34">
        <v>45820.665486111109</v>
      </c>
      <c r="C104" s="104">
        <v>22</v>
      </c>
      <c r="D104" s="105">
        <v>22.42</v>
      </c>
      <c r="E104" s="105">
        <v>493.24</v>
      </c>
      <c r="F104" s="106" t="s">
        <v>12</v>
      </c>
    </row>
    <row r="105" spans="2:6" ht="12.75">
      <c r="B105" s="34">
        <v>45820.666724537034</v>
      </c>
      <c r="C105" s="104">
        <v>802</v>
      </c>
      <c r="D105" s="105">
        <v>22.42</v>
      </c>
      <c r="E105" s="105">
        <v>17980.84</v>
      </c>
      <c r="F105" s="106" t="s">
        <v>12</v>
      </c>
    </row>
    <row r="106" spans="2:6" ht="12.75">
      <c r="B106" s="34">
        <v>45820.671168981484</v>
      </c>
      <c r="C106" s="104">
        <v>201</v>
      </c>
      <c r="D106" s="105">
        <v>22.44</v>
      </c>
      <c r="E106" s="105">
        <v>4510.4400000000005</v>
      </c>
      <c r="F106" s="106" t="s">
        <v>12</v>
      </c>
    </row>
    <row r="107" spans="2:6" ht="12.75">
      <c r="B107" s="34">
        <v>45820.671168981484</v>
      </c>
      <c r="C107" s="104">
        <v>109</v>
      </c>
      <c r="D107" s="105">
        <v>22.44</v>
      </c>
      <c r="E107" s="105">
        <v>2445.96</v>
      </c>
      <c r="F107" s="106" t="s">
        <v>12</v>
      </c>
    </row>
    <row r="108" spans="2:6" ht="12.75">
      <c r="B108" s="34">
        <v>45820.673472222225</v>
      </c>
      <c r="C108" s="104">
        <v>264</v>
      </c>
      <c r="D108" s="105">
        <v>22.44</v>
      </c>
      <c r="E108" s="105">
        <v>5924.1600000000008</v>
      </c>
      <c r="F108" s="106" t="s">
        <v>12</v>
      </c>
    </row>
    <row r="109" spans="2:6" ht="12.75">
      <c r="B109" s="34">
        <v>45820.67560185185</v>
      </c>
      <c r="C109" s="104">
        <v>159</v>
      </c>
      <c r="D109" s="105">
        <v>22.44</v>
      </c>
      <c r="E109" s="105">
        <v>3567.96</v>
      </c>
      <c r="F109" s="106" t="s">
        <v>12</v>
      </c>
    </row>
    <row r="110" spans="2:6" ht="12.75">
      <c r="B110" s="34">
        <v>45820.685150462959</v>
      </c>
      <c r="C110" s="104">
        <v>259</v>
      </c>
      <c r="D110" s="105">
        <v>22.44</v>
      </c>
      <c r="E110" s="105">
        <v>5811.96</v>
      </c>
      <c r="F110" s="106" t="s">
        <v>12</v>
      </c>
    </row>
    <row r="111" spans="2:6" ht="12.75">
      <c r="B111" s="34">
        <v>45820.689872685187</v>
      </c>
      <c r="C111" s="104">
        <v>303</v>
      </c>
      <c r="D111" s="105">
        <v>22.46</v>
      </c>
      <c r="E111" s="105">
        <v>6805.38</v>
      </c>
      <c r="F111" s="106" t="s">
        <v>12</v>
      </c>
    </row>
    <row r="112" spans="2:6" ht="12.75">
      <c r="B112" s="34">
        <v>45820.690601851849</v>
      </c>
      <c r="C112" s="104">
        <v>280</v>
      </c>
      <c r="D112" s="105">
        <v>22.46</v>
      </c>
      <c r="E112" s="105">
        <v>6288.8</v>
      </c>
      <c r="F112" s="106" t="s">
        <v>12</v>
      </c>
    </row>
    <row r="113" spans="2:6" ht="12.75">
      <c r="B113" s="34">
        <v>45820.690844907411</v>
      </c>
      <c r="C113" s="104">
        <v>275</v>
      </c>
      <c r="D113" s="105">
        <v>22.44</v>
      </c>
      <c r="E113" s="105">
        <v>6171</v>
      </c>
      <c r="F113" s="106" t="s">
        <v>12</v>
      </c>
    </row>
    <row r="114" spans="2:6" ht="12.75">
      <c r="B114" s="34">
        <v>45820.690844907411</v>
      </c>
      <c r="C114" s="104">
        <v>13</v>
      </c>
      <c r="D114" s="105">
        <v>22.44</v>
      </c>
      <c r="E114" s="105">
        <v>291.72000000000003</v>
      </c>
      <c r="F114" s="106" t="s">
        <v>12</v>
      </c>
    </row>
    <row r="115" spans="2:6" ht="12.75">
      <c r="B115" s="34">
        <v>45820.690844907411</v>
      </c>
      <c r="C115" s="104">
        <v>265</v>
      </c>
      <c r="D115" s="105">
        <v>22.44</v>
      </c>
      <c r="E115" s="105">
        <v>5946.6</v>
      </c>
      <c r="F115" s="106" t="s">
        <v>12</v>
      </c>
    </row>
    <row r="116" spans="2:6" ht="12.75">
      <c r="B116" s="34">
        <v>45820.690844907411</v>
      </c>
      <c r="C116" s="104">
        <v>133</v>
      </c>
      <c r="D116" s="105">
        <v>22.44</v>
      </c>
      <c r="E116" s="105">
        <v>2984.52</v>
      </c>
      <c r="F116" s="106" t="s">
        <v>12</v>
      </c>
    </row>
    <row r="117" spans="2:6" ht="12.75">
      <c r="B117" s="34">
        <v>45820.690844907411</v>
      </c>
      <c r="C117" s="104">
        <v>133</v>
      </c>
      <c r="D117" s="105">
        <v>22.44</v>
      </c>
      <c r="E117" s="105">
        <v>2984.52</v>
      </c>
      <c r="F117" s="106" t="s">
        <v>12</v>
      </c>
    </row>
    <row r="118" spans="2:6" ht="12.75">
      <c r="B118" s="34">
        <v>45820.69798611111</v>
      </c>
      <c r="C118" s="104">
        <v>263</v>
      </c>
      <c r="D118" s="105">
        <v>22.44</v>
      </c>
      <c r="E118" s="105">
        <v>5901.72</v>
      </c>
      <c r="F118" s="106" t="s">
        <v>12</v>
      </c>
    </row>
    <row r="119" spans="2:6" ht="12.75">
      <c r="B119" s="34">
        <v>45820.69798611111</v>
      </c>
      <c r="C119" s="104">
        <v>39</v>
      </c>
      <c r="D119" s="105">
        <v>22.44</v>
      </c>
      <c r="E119" s="105">
        <v>875.16000000000008</v>
      </c>
      <c r="F119" s="106" t="s">
        <v>12</v>
      </c>
    </row>
    <row r="120" spans="2:6" ht="12.75">
      <c r="B120" s="34">
        <v>45820.704074074078</v>
      </c>
      <c r="C120" s="104">
        <v>104</v>
      </c>
      <c r="D120" s="105">
        <v>22.46</v>
      </c>
      <c r="E120" s="105">
        <v>2335.84</v>
      </c>
      <c r="F120" s="106" t="s">
        <v>12</v>
      </c>
    </row>
    <row r="121" spans="2:6" ht="12.75">
      <c r="B121" s="34">
        <v>45820.704074074078</v>
      </c>
      <c r="C121" s="104">
        <v>199</v>
      </c>
      <c r="D121" s="105">
        <v>22.46</v>
      </c>
      <c r="E121" s="105">
        <v>4469.54</v>
      </c>
      <c r="F121" s="106" t="s">
        <v>12</v>
      </c>
    </row>
    <row r="122" spans="2:6" ht="12.75">
      <c r="B122" s="34">
        <v>45820.709224537037</v>
      </c>
      <c r="C122" s="104">
        <v>1000</v>
      </c>
      <c r="D122" s="105">
        <v>22.46</v>
      </c>
      <c r="E122" s="105">
        <v>22460</v>
      </c>
      <c r="F122" s="106" t="s">
        <v>12</v>
      </c>
    </row>
    <row r="123" spans="2:6" ht="12.75">
      <c r="B123" s="34">
        <v>45820.721898148149</v>
      </c>
      <c r="C123" s="104">
        <v>1000</v>
      </c>
      <c r="D123" s="105">
        <v>22.46</v>
      </c>
      <c r="E123" s="105">
        <v>22460</v>
      </c>
      <c r="F123" s="106" t="s">
        <v>12</v>
      </c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A96D1B-3168-4763-9302-C2C61D8720F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9</v>
      </c>
      <c r="C15" s="59">
        <f>SUMIF(F20:F5000,F15,C20:C5000)</f>
        <v>31223</v>
      </c>
      <c r="D15" s="60">
        <f>E15/C15</f>
        <v>22.050106011594011</v>
      </c>
      <c r="E15" s="60">
        <f>SUMIF(F20:F5000,F15,E20:E5000)</f>
        <v>688470.45999999985</v>
      </c>
      <c r="F15" s="61" t="s">
        <v>12</v>
      </c>
    </row>
    <row r="16" spans="2:10">
      <c r="B16" s="26">
        <v>4581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9.378472222219</v>
      </c>
      <c r="C20" s="104">
        <v>72</v>
      </c>
      <c r="D20" s="105">
        <v>22.14</v>
      </c>
      <c r="E20" s="105">
        <v>1594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9.380694444444</v>
      </c>
      <c r="C21" s="104">
        <v>25</v>
      </c>
      <c r="D21" s="105">
        <v>22.14</v>
      </c>
      <c r="E21" s="105">
        <v>553.5</v>
      </c>
      <c r="F21" s="106" t="s">
        <v>12</v>
      </c>
    </row>
    <row r="22" spans="2:12" ht="12.75">
      <c r="B22" s="34">
        <v>45819.380694444444</v>
      </c>
      <c r="C22" s="104">
        <v>75</v>
      </c>
      <c r="D22" s="105">
        <v>22.14</v>
      </c>
      <c r="E22" s="105">
        <v>1660.5</v>
      </c>
      <c r="F22" s="106" t="s">
        <v>12</v>
      </c>
    </row>
    <row r="23" spans="2:12" ht="12.75">
      <c r="B23" s="34">
        <v>45819.380694444444</v>
      </c>
      <c r="C23" s="104">
        <v>296</v>
      </c>
      <c r="D23" s="105">
        <v>22.14</v>
      </c>
      <c r="E23" s="105">
        <v>6553.4400000000005</v>
      </c>
      <c r="F23" s="106" t="s">
        <v>12</v>
      </c>
    </row>
    <row r="24" spans="2:12" ht="12.75">
      <c r="B24" s="34">
        <v>45819.380694444444</v>
      </c>
      <c r="C24" s="104">
        <v>75</v>
      </c>
      <c r="D24" s="105">
        <v>22.14</v>
      </c>
      <c r="E24" s="105">
        <v>1660.5</v>
      </c>
      <c r="F24" s="106" t="s">
        <v>12</v>
      </c>
    </row>
    <row r="25" spans="2:12" ht="12.75">
      <c r="B25" s="34">
        <v>45819.380694444444</v>
      </c>
      <c r="C25" s="104">
        <v>371</v>
      </c>
      <c r="D25" s="105">
        <v>22.14</v>
      </c>
      <c r="E25" s="105">
        <v>8213.94</v>
      </c>
      <c r="F25" s="106" t="s">
        <v>12</v>
      </c>
    </row>
    <row r="26" spans="2:12" ht="12.75">
      <c r="B26" s="34">
        <v>45819.382789351854</v>
      </c>
      <c r="C26" s="104">
        <v>269</v>
      </c>
      <c r="D26" s="105">
        <v>22.16</v>
      </c>
      <c r="E26" s="105">
        <v>5961.04</v>
      </c>
      <c r="F26" s="106" t="s">
        <v>12</v>
      </c>
    </row>
    <row r="27" spans="2:12" ht="12.75">
      <c r="B27" s="34">
        <v>45819.382789351854</v>
      </c>
      <c r="C27" s="104">
        <v>10</v>
      </c>
      <c r="D27" s="105">
        <v>22.16</v>
      </c>
      <c r="E27" s="105">
        <v>221.6</v>
      </c>
      <c r="F27" s="106" t="s">
        <v>12</v>
      </c>
    </row>
    <row r="28" spans="2:12" ht="12.75">
      <c r="B28" s="34">
        <v>45819.386655092596</v>
      </c>
      <c r="C28" s="104">
        <v>282</v>
      </c>
      <c r="D28" s="105">
        <v>22.18</v>
      </c>
      <c r="E28" s="105">
        <v>6254.76</v>
      </c>
      <c r="F28" s="106" t="s">
        <v>12</v>
      </c>
    </row>
    <row r="29" spans="2:12" ht="12.75">
      <c r="B29" s="34">
        <v>45819.387164351851</v>
      </c>
      <c r="C29" s="104">
        <v>257</v>
      </c>
      <c r="D29" s="105">
        <v>22.14</v>
      </c>
      <c r="E29" s="105">
        <v>5689.9800000000005</v>
      </c>
      <c r="F29" s="106" t="s">
        <v>12</v>
      </c>
    </row>
    <row r="30" spans="2:12" ht="12.75">
      <c r="B30" s="34">
        <v>45819.395046296297</v>
      </c>
      <c r="C30" s="104">
        <v>281</v>
      </c>
      <c r="D30" s="105">
        <v>22.18</v>
      </c>
      <c r="E30" s="105">
        <v>6232.58</v>
      </c>
      <c r="F30" s="106" t="s">
        <v>12</v>
      </c>
    </row>
    <row r="31" spans="2:12" ht="12.75">
      <c r="B31" s="34">
        <v>45819.395046296297</v>
      </c>
      <c r="C31" s="104">
        <v>90</v>
      </c>
      <c r="D31" s="105">
        <v>22.2</v>
      </c>
      <c r="E31" s="105">
        <v>1998</v>
      </c>
      <c r="F31" s="106" t="s">
        <v>12</v>
      </c>
    </row>
    <row r="32" spans="2:12" ht="12.75">
      <c r="B32" s="34">
        <v>45819.395046296297</v>
      </c>
      <c r="C32" s="104">
        <v>143</v>
      </c>
      <c r="D32" s="105">
        <v>22.2</v>
      </c>
      <c r="E32" s="105">
        <v>3174.6</v>
      </c>
      <c r="F32" s="106" t="s">
        <v>12</v>
      </c>
    </row>
    <row r="33" spans="2:6" ht="12.75">
      <c r="B33" s="34">
        <v>45819.395046296297</v>
      </c>
      <c r="C33" s="104">
        <v>75</v>
      </c>
      <c r="D33" s="105">
        <v>22.2</v>
      </c>
      <c r="E33" s="105">
        <v>1665</v>
      </c>
      <c r="F33" s="106" t="s">
        <v>12</v>
      </c>
    </row>
    <row r="34" spans="2:6" ht="12.75">
      <c r="B34" s="34">
        <v>45819.395173611112</v>
      </c>
      <c r="C34" s="104">
        <v>145</v>
      </c>
      <c r="D34" s="105">
        <v>22.18</v>
      </c>
      <c r="E34" s="105">
        <v>3216.1</v>
      </c>
      <c r="F34" s="106" t="s">
        <v>12</v>
      </c>
    </row>
    <row r="35" spans="2:6" ht="12.75">
      <c r="B35" s="34">
        <v>45819.395196759258</v>
      </c>
      <c r="C35" s="104">
        <v>133</v>
      </c>
      <c r="D35" s="105">
        <v>22.18</v>
      </c>
      <c r="E35" s="105">
        <v>2949.94</v>
      </c>
      <c r="F35" s="106" t="s">
        <v>12</v>
      </c>
    </row>
    <row r="36" spans="2:6" ht="12.75">
      <c r="B36" s="34">
        <v>45819.396249999998</v>
      </c>
      <c r="C36" s="104">
        <v>267</v>
      </c>
      <c r="D36" s="105">
        <v>22.2</v>
      </c>
      <c r="E36" s="105">
        <v>5927.4</v>
      </c>
      <c r="F36" s="106" t="s">
        <v>12</v>
      </c>
    </row>
    <row r="37" spans="2:6" ht="12.75">
      <c r="B37" s="34">
        <v>45819.398831018516</v>
      </c>
      <c r="C37" s="104">
        <v>60</v>
      </c>
      <c r="D37" s="105">
        <v>22.16</v>
      </c>
      <c r="E37" s="105">
        <v>1329.6</v>
      </c>
      <c r="F37" s="106" t="s">
        <v>12</v>
      </c>
    </row>
    <row r="38" spans="2:6" ht="12.75">
      <c r="B38" s="34">
        <v>45819.398831018516</v>
      </c>
      <c r="C38" s="104">
        <v>201</v>
      </c>
      <c r="D38" s="105">
        <v>22.16</v>
      </c>
      <c r="E38" s="105">
        <v>4454.16</v>
      </c>
      <c r="F38" s="106" t="s">
        <v>12</v>
      </c>
    </row>
    <row r="39" spans="2:6" ht="12.75">
      <c r="B39" s="34">
        <v>45819.406284722223</v>
      </c>
      <c r="C39" s="104">
        <v>284</v>
      </c>
      <c r="D39" s="105">
        <v>22.18</v>
      </c>
      <c r="E39" s="105">
        <v>6299.12</v>
      </c>
      <c r="F39" s="106" t="s">
        <v>12</v>
      </c>
    </row>
    <row r="40" spans="2:6" ht="12.75">
      <c r="B40" s="34">
        <v>45819.406284722223</v>
      </c>
      <c r="C40" s="104">
        <v>13</v>
      </c>
      <c r="D40" s="105">
        <v>22.18</v>
      </c>
      <c r="E40" s="105">
        <v>288.33999999999997</v>
      </c>
      <c r="F40" s="106" t="s">
        <v>12</v>
      </c>
    </row>
    <row r="41" spans="2:6" ht="12.75">
      <c r="B41" s="34">
        <v>45819.406284722223</v>
      </c>
      <c r="C41" s="104">
        <v>294</v>
      </c>
      <c r="D41" s="105">
        <v>22.18</v>
      </c>
      <c r="E41" s="105">
        <v>6520.92</v>
      </c>
      <c r="F41" s="106" t="s">
        <v>12</v>
      </c>
    </row>
    <row r="42" spans="2:6" ht="12.75">
      <c r="B42" s="34">
        <v>45819.410763888889</v>
      </c>
      <c r="C42" s="104">
        <v>527</v>
      </c>
      <c r="D42" s="105">
        <v>22.18</v>
      </c>
      <c r="E42" s="105">
        <v>11688.86</v>
      </c>
      <c r="F42" s="106" t="s">
        <v>12</v>
      </c>
    </row>
    <row r="43" spans="2:6" ht="12.75">
      <c r="B43" s="34">
        <v>45819.417986111112</v>
      </c>
      <c r="C43" s="104">
        <v>282</v>
      </c>
      <c r="D43" s="105">
        <v>22.14</v>
      </c>
      <c r="E43" s="105">
        <v>6243.4800000000005</v>
      </c>
      <c r="F43" s="106" t="s">
        <v>12</v>
      </c>
    </row>
    <row r="44" spans="2:6" ht="12.75">
      <c r="B44" s="34">
        <v>45819.417986111112</v>
      </c>
      <c r="C44" s="104">
        <v>285</v>
      </c>
      <c r="D44" s="105">
        <v>22.14</v>
      </c>
      <c r="E44" s="105">
        <v>6309.9000000000005</v>
      </c>
      <c r="F44" s="106" t="s">
        <v>12</v>
      </c>
    </row>
    <row r="45" spans="2:6" ht="12.75">
      <c r="B45" s="34">
        <v>45819.421087962961</v>
      </c>
      <c r="C45" s="104">
        <v>271</v>
      </c>
      <c r="D45" s="105">
        <v>22.14</v>
      </c>
      <c r="E45" s="105">
        <v>5999.9400000000005</v>
      </c>
      <c r="F45" s="106" t="s">
        <v>12</v>
      </c>
    </row>
    <row r="46" spans="2:6" ht="12.75">
      <c r="B46" s="34">
        <v>45819.434652777774</v>
      </c>
      <c r="C46" s="104">
        <v>201</v>
      </c>
      <c r="D46" s="105">
        <v>22.12</v>
      </c>
      <c r="E46" s="105">
        <v>4446.12</v>
      </c>
      <c r="F46" s="106" t="s">
        <v>12</v>
      </c>
    </row>
    <row r="47" spans="2:6" ht="12.75">
      <c r="B47" s="34">
        <v>45819.434652777774</v>
      </c>
      <c r="C47" s="104">
        <v>315</v>
      </c>
      <c r="D47" s="105">
        <v>22.12</v>
      </c>
      <c r="E47" s="105">
        <v>6967.8</v>
      </c>
      <c r="F47" s="106" t="s">
        <v>12</v>
      </c>
    </row>
    <row r="48" spans="2:6" ht="12.75">
      <c r="B48" s="34">
        <v>45819.434652777774</v>
      </c>
      <c r="C48" s="104">
        <v>288</v>
      </c>
      <c r="D48" s="105">
        <v>22.12</v>
      </c>
      <c r="E48" s="105">
        <v>6370.56</v>
      </c>
      <c r="F48" s="106" t="s">
        <v>12</v>
      </c>
    </row>
    <row r="49" spans="2:6" ht="12.75">
      <c r="B49" s="34">
        <v>45819.434652777774</v>
      </c>
      <c r="C49" s="104">
        <v>566</v>
      </c>
      <c r="D49" s="105">
        <v>22.12</v>
      </c>
      <c r="E49" s="105">
        <v>12519.92</v>
      </c>
      <c r="F49" s="106" t="s">
        <v>12</v>
      </c>
    </row>
    <row r="50" spans="2:6" ht="12.75">
      <c r="B50" s="34">
        <v>45819.441944444443</v>
      </c>
      <c r="C50" s="104">
        <v>275</v>
      </c>
      <c r="D50" s="105">
        <v>22.1</v>
      </c>
      <c r="E50" s="105">
        <v>6077.5</v>
      </c>
      <c r="F50" s="106" t="s">
        <v>12</v>
      </c>
    </row>
    <row r="51" spans="2:6" ht="12.75">
      <c r="B51" s="34">
        <v>45819.44321759259</v>
      </c>
      <c r="C51" s="104">
        <v>265</v>
      </c>
      <c r="D51" s="105">
        <v>22.06</v>
      </c>
      <c r="E51" s="105">
        <v>5845.9</v>
      </c>
      <c r="F51" s="106" t="s">
        <v>12</v>
      </c>
    </row>
    <row r="52" spans="2:6" ht="12.75">
      <c r="B52" s="34">
        <v>45819.446574074071</v>
      </c>
      <c r="C52" s="104">
        <v>261</v>
      </c>
      <c r="D52" s="105">
        <v>22.02</v>
      </c>
      <c r="E52" s="105">
        <v>5747.22</v>
      </c>
      <c r="F52" s="106" t="s">
        <v>12</v>
      </c>
    </row>
    <row r="53" spans="2:6" ht="12.75">
      <c r="B53" s="34">
        <v>45819.44972222222</v>
      </c>
      <c r="C53" s="104">
        <v>299</v>
      </c>
      <c r="D53" s="105">
        <v>22.06</v>
      </c>
      <c r="E53" s="105">
        <v>6595.94</v>
      </c>
      <c r="F53" s="106" t="s">
        <v>12</v>
      </c>
    </row>
    <row r="54" spans="2:6" ht="12.75">
      <c r="B54" s="34">
        <v>45819.458726851852</v>
      </c>
      <c r="C54" s="104">
        <v>555</v>
      </c>
      <c r="D54" s="105">
        <v>22.06</v>
      </c>
      <c r="E54" s="105">
        <v>12243.3</v>
      </c>
      <c r="F54" s="106" t="s">
        <v>12</v>
      </c>
    </row>
    <row r="55" spans="2:6" ht="12.75">
      <c r="B55" s="34">
        <v>45819.468333333331</v>
      </c>
      <c r="C55" s="104">
        <v>264</v>
      </c>
      <c r="D55" s="105">
        <v>22</v>
      </c>
      <c r="E55" s="105">
        <v>5808</v>
      </c>
      <c r="F55" s="106" t="s">
        <v>12</v>
      </c>
    </row>
    <row r="56" spans="2:6" ht="12.75">
      <c r="B56" s="34">
        <v>45819.468333333331</v>
      </c>
      <c r="C56" s="104">
        <v>258</v>
      </c>
      <c r="D56" s="105">
        <v>22</v>
      </c>
      <c r="E56" s="105">
        <v>5676</v>
      </c>
      <c r="F56" s="106" t="s">
        <v>12</v>
      </c>
    </row>
    <row r="57" spans="2:6" ht="12.75">
      <c r="B57" s="34">
        <v>45819.47415509259</v>
      </c>
      <c r="C57" s="104">
        <v>288</v>
      </c>
      <c r="D57" s="105">
        <v>22</v>
      </c>
      <c r="E57" s="105">
        <v>6336</v>
      </c>
      <c r="F57" s="106" t="s">
        <v>12</v>
      </c>
    </row>
    <row r="58" spans="2:6" ht="12.75">
      <c r="B58" s="34">
        <v>45819.474768518521</v>
      </c>
      <c r="C58" s="104">
        <v>63</v>
      </c>
      <c r="D58" s="105">
        <v>22</v>
      </c>
      <c r="E58" s="105">
        <v>1386</v>
      </c>
      <c r="F58" s="106" t="s">
        <v>12</v>
      </c>
    </row>
    <row r="59" spans="2:6" ht="12.75">
      <c r="B59" s="34">
        <v>45819.474768518521</v>
      </c>
      <c r="C59" s="104">
        <v>232</v>
      </c>
      <c r="D59" s="105">
        <v>22</v>
      </c>
      <c r="E59" s="105">
        <v>5104</v>
      </c>
      <c r="F59" s="106" t="s">
        <v>12</v>
      </c>
    </row>
    <row r="60" spans="2:6" ht="12.75">
      <c r="B60" s="34">
        <v>45819.483958333331</v>
      </c>
      <c r="C60" s="104">
        <v>306</v>
      </c>
      <c r="D60" s="105">
        <v>22</v>
      </c>
      <c r="E60" s="105">
        <v>6732</v>
      </c>
      <c r="F60" s="106" t="s">
        <v>12</v>
      </c>
    </row>
    <row r="61" spans="2:6" ht="12.75">
      <c r="B61" s="34">
        <v>45819.486828703702</v>
      </c>
      <c r="C61" s="104">
        <v>59</v>
      </c>
      <c r="D61" s="105">
        <v>22.02</v>
      </c>
      <c r="E61" s="105">
        <v>1299.18</v>
      </c>
      <c r="F61" s="106" t="s">
        <v>12</v>
      </c>
    </row>
    <row r="62" spans="2:6" ht="12.75">
      <c r="B62" s="34">
        <v>45819.486828703702</v>
      </c>
      <c r="C62" s="104">
        <v>238</v>
      </c>
      <c r="D62" s="105">
        <v>22.02</v>
      </c>
      <c r="E62" s="105">
        <v>5240.76</v>
      </c>
      <c r="F62" s="106" t="s">
        <v>12</v>
      </c>
    </row>
    <row r="63" spans="2:6" ht="12.75">
      <c r="B63" s="34">
        <v>45819.489259259259</v>
      </c>
      <c r="C63" s="104">
        <v>45</v>
      </c>
      <c r="D63" s="105">
        <v>22.02</v>
      </c>
      <c r="E63" s="105">
        <v>990.9</v>
      </c>
      <c r="F63" s="106" t="s">
        <v>12</v>
      </c>
    </row>
    <row r="64" spans="2:6" ht="12.75">
      <c r="B64" s="34">
        <v>45819.489259259259</v>
      </c>
      <c r="C64" s="104">
        <v>212</v>
      </c>
      <c r="D64" s="105">
        <v>22.02</v>
      </c>
      <c r="E64" s="105">
        <v>4668.24</v>
      </c>
      <c r="F64" s="106" t="s">
        <v>12</v>
      </c>
    </row>
    <row r="65" spans="2:6" ht="12.75">
      <c r="B65" s="34">
        <v>45819.494675925926</v>
      </c>
      <c r="C65" s="104">
        <v>138</v>
      </c>
      <c r="D65" s="105">
        <v>21.98</v>
      </c>
      <c r="E65" s="105">
        <v>3033.2400000000002</v>
      </c>
      <c r="F65" s="106" t="s">
        <v>12</v>
      </c>
    </row>
    <row r="66" spans="2:6" ht="12.75">
      <c r="B66" s="34">
        <v>45819.494710648149</v>
      </c>
      <c r="C66" s="104">
        <v>159</v>
      </c>
      <c r="D66" s="105">
        <v>21.98</v>
      </c>
      <c r="E66" s="105">
        <v>3494.82</v>
      </c>
      <c r="F66" s="106" t="s">
        <v>12</v>
      </c>
    </row>
    <row r="67" spans="2:6" ht="12.75">
      <c r="B67" s="34">
        <v>45819.499432870369</v>
      </c>
      <c r="C67" s="104">
        <v>242</v>
      </c>
      <c r="D67" s="105">
        <v>22</v>
      </c>
      <c r="E67" s="105">
        <v>5324</v>
      </c>
      <c r="F67" s="106" t="s">
        <v>12</v>
      </c>
    </row>
    <row r="68" spans="2:6" ht="12.75">
      <c r="B68" s="34">
        <v>45819.511631944442</v>
      </c>
      <c r="C68" s="104">
        <v>130</v>
      </c>
      <c r="D68" s="105">
        <v>22.06</v>
      </c>
      <c r="E68" s="105">
        <v>2867.7999999999997</v>
      </c>
      <c r="F68" s="106" t="s">
        <v>12</v>
      </c>
    </row>
    <row r="69" spans="2:6" ht="12.75">
      <c r="B69" s="34">
        <v>45819.511631944442</v>
      </c>
      <c r="C69" s="104">
        <v>130</v>
      </c>
      <c r="D69" s="105">
        <v>22.06</v>
      </c>
      <c r="E69" s="105">
        <v>2867.7999999999997</v>
      </c>
      <c r="F69" s="106" t="s">
        <v>12</v>
      </c>
    </row>
    <row r="70" spans="2:6" ht="12.75">
      <c r="B70" s="34">
        <v>45819.513032407405</v>
      </c>
      <c r="C70" s="104">
        <v>69</v>
      </c>
      <c r="D70" s="105">
        <v>22.04</v>
      </c>
      <c r="E70" s="105">
        <v>1520.76</v>
      </c>
      <c r="F70" s="106" t="s">
        <v>12</v>
      </c>
    </row>
    <row r="71" spans="2:6" ht="12.75">
      <c r="B71" s="34">
        <v>45819.517314814817</v>
      </c>
      <c r="C71" s="104">
        <v>56</v>
      </c>
      <c r="D71" s="105">
        <v>22.06</v>
      </c>
      <c r="E71" s="105">
        <v>1235.3599999999999</v>
      </c>
      <c r="F71" s="106" t="s">
        <v>12</v>
      </c>
    </row>
    <row r="72" spans="2:6" ht="12.75">
      <c r="B72" s="34">
        <v>45819.517337962963</v>
      </c>
      <c r="C72" s="104">
        <v>129</v>
      </c>
      <c r="D72" s="105">
        <v>22.06</v>
      </c>
      <c r="E72" s="105">
        <v>2845.74</v>
      </c>
      <c r="F72" s="106" t="s">
        <v>12</v>
      </c>
    </row>
    <row r="73" spans="2:6" ht="12.75">
      <c r="B73" s="34">
        <v>45819.517638888887</v>
      </c>
      <c r="C73" s="104">
        <v>269</v>
      </c>
      <c r="D73" s="105">
        <v>22.06</v>
      </c>
      <c r="E73" s="105">
        <v>5934.1399999999994</v>
      </c>
      <c r="F73" s="106" t="s">
        <v>12</v>
      </c>
    </row>
    <row r="74" spans="2:6" ht="12.75">
      <c r="B74" s="34">
        <v>45819.517638888887</v>
      </c>
      <c r="C74" s="104">
        <v>485</v>
      </c>
      <c r="D74" s="105">
        <v>22.06</v>
      </c>
      <c r="E74" s="105">
        <v>10699.099999999999</v>
      </c>
      <c r="F74" s="106" t="s">
        <v>12</v>
      </c>
    </row>
    <row r="75" spans="2:6" ht="12.75">
      <c r="B75" s="34">
        <v>45819.517638888887</v>
      </c>
      <c r="C75" s="104">
        <v>56</v>
      </c>
      <c r="D75" s="105">
        <v>22.06</v>
      </c>
      <c r="E75" s="105">
        <v>1235.3599999999999</v>
      </c>
      <c r="F75" s="106" t="s">
        <v>12</v>
      </c>
    </row>
    <row r="76" spans="2:6" ht="12.75">
      <c r="B76" s="34">
        <v>45819.530682870369</v>
      </c>
      <c r="C76" s="104">
        <v>265</v>
      </c>
      <c r="D76" s="105">
        <v>22.04</v>
      </c>
      <c r="E76" s="105">
        <v>5840.5999999999995</v>
      </c>
      <c r="F76" s="106" t="s">
        <v>12</v>
      </c>
    </row>
    <row r="77" spans="2:6" ht="12.75">
      <c r="B77" s="34">
        <v>45819.530682870369</v>
      </c>
      <c r="C77" s="104">
        <v>265</v>
      </c>
      <c r="D77" s="105">
        <v>22.04</v>
      </c>
      <c r="E77" s="105">
        <v>5840.5999999999995</v>
      </c>
      <c r="F77" s="106" t="s">
        <v>12</v>
      </c>
    </row>
    <row r="78" spans="2:6" ht="12.75">
      <c r="B78" s="34">
        <v>45819.534456018519</v>
      </c>
      <c r="C78" s="104">
        <v>25</v>
      </c>
      <c r="D78" s="105">
        <v>22.04</v>
      </c>
      <c r="E78" s="105">
        <v>551</v>
      </c>
      <c r="F78" s="106" t="s">
        <v>12</v>
      </c>
    </row>
    <row r="79" spans="2:6" ht="12.75">
      <c r="B79" s="34">
        <v>45819.534456018519</v>
      </c>
      <c r="C79" s="104">
        <v>261</v>
      </c>
      <c r="D79" s="105">
        <v>22.04</v>
      </c>
      <c r="E79" s="105">
        <v>5752.44</v>
      </c>
      <c r="F79" s="106" t="s">
        <v>12</v>
      </c>
    </row>
    <row r="80" spans="2:6" ht="12.75">
      <c r="B80" s="34">
        <v>45819.540277777778</v>
      </c>
      <c r="C80" s="104">
        <v>22</v>
      </c>
      <c r="D80" s="105">
        <v>22.04</v>
      </c>
      <c r="E80" s="105">
        <v>484.88</v>
      </c>
      <c r="F80" s="106" t="s">
        <v>12</v>
      </c>
    </row>
    <row r="81" spans="2:6" ht="12.75">
      <c r="B81" s="34">
        <v>45819.540277777778</v>
      </c>
      <c r="C81" s="104">
        <v>213</v>
      </c>
      <c r="D81" s="105">
        <v>22.04</v>
      </c>
      <c r="E81" s="105">
        <v>4694.5199999999995</v>
      </c>
      <c r="F81" s="106" t="s">
        <v>12</v>
      </c>
    </row>
    <row r="82" spans="2:6" ht="12.75">
      <c r="B82" s="34">
        <v>45819.54184027778</v>
      </c>
      <c r="C82" s="104">
        <v>277</v>
      </c>
      <c r="D82" s="105">
        <v>22.06</v>
      </c>
      <c r="E82" s="105">
        <v>6110.62</v>
      </c>
      <c r="F82" s="106" t="s">
        <v>12</v>
      </c>
    </row>
    <row r="83" spans="2:6" ht="12.75">
      <c r="B83" s="34">
        <v>45819.55265046296</v>
      </c>
      <c r="C83" s="104">
        <v>524</v>
      </c>
      <c r="D83" s="105">
        <v>22.04</v>
      </c>
      <c r="E83" s="105">
        <v>11548.96</v>
      </c>
      <c r="F83" s="106" t="s">
        <v>12</v>
      </c>
    </row>
    <row r="84" spans="2:6" ht="12.75">
      <c r="B84" s="34">
        <v>45819.555555555555</v>
      </c>
      <c r="C84" s="104">
        <v>176</v>
      </c>
      <c r="D84" s="105">
        <v>22.02</v>
      </c>
      <c r="E84" s="105">
        <v>3875.52</v>
      </c>
      <c r="F84" s="106" t="s">
        <v>12</v>
      </c>
    </row>
    <row r="85" spans="2:6" ht="12.75">
      <c r="B85" s="34">
        <v>45819.555555555555</v>
      </c>
      <c r="C85" s="104">
        <v>109</v>
      </c>
      <c r="D85" s="105">
        <v>22.02</v>
      </c>
      <c r="E85" s="105">
        <v>2400.1799999999998</v>
      </c>
      <c r="F85" s="106" t="s">
        <v>12</v>
      </c>
    </row>
    <row r="86" spans="2:6" ht="12.75">
      <c r="B86" s="34">
        <v>45819.559872685182</v>
      </c>
      <c r="C86" s="104">
        <v>271</v>
      </c>
      <c r="D86" s="105">
        <v>22.02</v>
      </c>
      <c r="E86" s="105">
        <v>5967.42</v>
      </c>
      <c r="F86" s="106" t="s">
        <v>12</v>
      </c>
    </row>
    <row r="87" spans="2:6" ht="12.75">
      <c r="B87" s="34">
        <v>45819.567465277774</v>
      </c>
      <c r="C87" s="104">
        <v>301</v>
      </c>
      <c r="D87" s="105">
        <v>22.02</v>
      </c>
      <c r="E87" s="105">
        <v>6628.0199999999995</v>
      </c>
      <c r="F87" s="106" t="s">
        <v>12</v>
      </c>
    </row>
    <row r="88" spans="2:6" ht="12.75">
      <c r="B88" s="34">
        <v>45819.576585648145</v>
      </c>
      <c r="C88" s="104">
        <v>286</v>
      </c>
      <c r="D88" s="105">
        <v>22.02</v>
      </c>
      <c r="E88" s="105">
        <v>6297.72</v>
      </c>
      <c r="F88" s="106" t="s">
        <v>12</v>
      </c>
    </row>
    <row r="89" spans="2:6" ht="12.75">
      <c r="B89" s="34">
        <v>45819.576585648145</v>
      </c>
      <c r="C89" s="104">
        <v>281</v>
      </c>
      <c r="D89" s="105">
        <v>22.02</v>
      </c>
      <c r="E89" s="105">
        <v>6187.62</v>
      </c>
      <c r="F89" s="106" t="s">
        <v>12</v>
      </c>
    </row>
    <row r="90" spans="2:6" ht="12.75">
      <c r="B90" s="34">
        <v>45819.579224537039</v>
      </c>
      <c r="C90" s="104">
        <v>114</v>
      </c>
      <c r="D90" s="105">
        <v>22.02</v>
      </c>
      <c r="E90" s="105">
        <v>2510.2799999999997</v>
      </c>
      <c r="F90" s="106" t="s">
        <v>12</v>
      </c>
    </row>
    <row r="91" spans="2:6" ht="12.75">
      <c r="B91" s="34">
        <v>45819.582476851851</v>
      </c>
      <c r="C91" s="104">
        <v>278</v>
      </c>
      <c r="D91" s="105">
        <v>22.02</v>
      </c>
      <c r="E91" s="105">
        <v>6121.5599999999995</v>
      </c>
      <c r="F91" s="106" t="s">
        <v>12</v>
      </c>
    </row>
    <row r="92" spans="2:6" ht="12.75">
      <c r="B92" s="34">
        <v>45819.586238425924</v>
      </c>
      <c r="C92" s="104">
        <v>297</v>
      </c>
      <c r="D92" s="105">
        <v>22</v>
      </c>
      <c r="E92" s="105">
        <v>6534</v>
      </c>
      <c r="F92" s="106" t="s">
        <v>12</v>
      </c>
    </row>
    <row r="93" spans="2:6" ht="12.75">
      <c r="B93" s="34">
        <v>45819.592002314814</v>
      </c>
      <c r="C93" s="104">
        <v>266</v>
      </c>
      <c r="D93" s="105">
        <v>22.04</v>
      </c>
      <c r="E93" s="105">
        <v>5862.6399999999994</v>
      </c>
      <c r="F93" s="106" t="s">
        <v>12</v>
      </c>
    </row>
    <row r="94" spans="2:6" ht="12.75">
      <c r="B94" s="34">
        <v>45819.604398148149</v>
      </c>
      <c r="C94" s="104">
        <v>228</v>
      </c>
      <c r="D94" s="105">
        <v>22.1</v>
      </c>
      <c r="E94" s="105">
        <v>5038.8</v>
      </c>
      <c r="F94" s="106" t="s">
        <v>12</v>
      </c>
    </row>
    <row r="95" spans="2:6" ht="12.75">
      <c r="B95" s="34">
        <v>45819.604398148149</v>
      </c>
      <c r="C95" s="104">
        <v>75</v>
      </c>
      <c r="D95" s="105">
        <v>22.1</v>
      </c>
      <c r="E95" s="105">
        <v>1657.5</v>
      </c>
      <c r="F95" s="106" t="s">
        <v>12</v>
      </c>
    </row>
    <row r="96" spans="2:6" ht="12.75">
      <c r="B96" s="34">
        <v>45819.604432870372</v>
      </c>
      <c r="C96" s="104">
        <v>94</v>
      </c>
      <c r="D96" s="105">
        <v>22.08</v>
      </c>
      <c r="E96" s="105">
        <v>2075.52</v>
      </c>
      <c r="F96" s="106" t="s">
        <v>12</v>
      </c>
    </row>
    <row r="97" spans="2:6" ht="12.75">
      <c r="B97" s="34">
        <v>45819.604432870372</v>
      </c>
      <c r="C97" s="104">
        <v>367</v>
      </c>
      <c r="D97" s="105">
        <v>22.08</v>
      </c>
      <c r="E97" s="105">
        <v>8103.36</v>
      </c>
      <c r="F97" s="106" t="s">
        <v>12</v>
      </c>
    </row>
    <row r="98" spans="2:6" ht="12.75">
      <c r="B98" s="34">
        <v>45819.604432870372</v>
      </c>
      <c r="C98" s="104">
        <v>292</v>
      </c>
      <c r="D98" s="105">
        <v>22.08</v>
      </c>
      <c r="E98" s="105">
        <v>6447.36</v>
      </c>
      <c r="F98" s="106" t="s">
        <v>12</v>
      </c>
    </row>
    <row r="99" spans="2:6" ht="12.75">
      <c r="B99" s="34">
        <v>45819.61923611111</v>
      </c>
      <c r="C99" s="104">
        <v>46</v>
      </c>
      <c r="D99" s="105">
        <v>22.1</v>
      </c>
      <c r="E99" s="105">
        <v>1016.6</v>
      </c>
      <c r="F99" s="106" t="s">
        <v>12</v>
      </c>
    </row>
    <row r="100" spans="2:6" ht="12.75">
      <c r="B100" s="34">
        <v>45819.61923611111</v>
      </c>
      <c r="C100" s="104">
        <v>118</v>
      </c>
      <c r="D100" s="105">
        <v>22.1</v>
      </c>
      <c r="E100" s="105">
        <v>2607.8000000000002</v>
      </c>
      <c r="F100" s="106" t="s">
        <v>12</v>
      </c>
    </row>
    <row r="101" spans="2:6" ht="12.75">
      <c r="B101" s="34">
        <v>45819.61923611111</v>
      </c>
      <c r="C101" s="104">
        <v>132</v>
      </c>
      <c r="D101" s="105">
        <v>22.1</v>
      </c>
      <c r="E101" s="105">
        <v>2917.2000000000003</v>
      </c>
      <c r="F101" s="106" t="s">
        <v>12</v>
      </c>
    </row>
    <row r="102" spans="2:6" ht="12.75">
      <c r="B102" s="34">
        <v>45819.628067129626</v>
      </c>
      <c r="C102" s="104">
        <v>299</v>
      </c>
      <c r="D102" s="105">
        <v>22.14</v>
      </c>
      <c r="E102" s="105">
        <v>6619.8600000000006</v>
      </c>
      <c r="F102" s="106" t="s">
        <v>12</v>
      </c>
    </row>
    <row r="103" spans="2:6" ht="12.75">
      <c r="B103" s="34">
        <v>45819.628263888888</v>
      </c>
      <c r="C103" s="104">
        <v>116</v>
      </c>
      <c r="D103" s="105">
        <v>22.12</v>
      </c>
      <c r="E103" s="105">
        <v>2565.92</v>
      </c>
      <c r="F103" s="106" t="s">
        <v>12</v>
      </c>
    </row>
    <row r="104" spans="2:6" ht="12.75">
      <c r="B104" s="34">
        <v>45819.628263888888</v>
      </c>
      <c r="C104" s="104">
        <v>264</v>
      </c>
      <c r="D104" s="105">
        <v>22.12</v>
      </c>
      <c r="E104" s="105">
        <v>5839.68</v>
      </c>
      <c r="F104" s="106" t="s">
        <v>12</v>
      </c>
    </row>
    <row r="105" spans="2:6" ht="12.75">
      <c r="B105" s="34">
        <v>45819.628263888888</v>
      </c>
      <c r="C105" s="104">
        <v>351</v>
      </c>
      <c r="D105" s="105">
        <v>22.12</v>
      </c>
      <c r="E105" s="105">
        <v>7764.1200000000008</v>
      </c>
      <c r="F105" s="106" t="s">
        <v>12</v>
      </c>
    </row>
    <row r="106" spans="2:6" ht="12.75">
      <c r="B106" s="34">
        <v>45819.628263888888</v>
      </c>
      <c r="C106" s="104">
        <v>351</v>
      </c>
      <c r="D106" s="105">
        <v>22.12</v>
      </c>
      <c r="E106" s="105">
        <v>7764.1200000000008</v>
      </c>
      <c r="F106" s="106" t="s">
        <v>12</v>
      </c>
    </row>
    <row r="107" spans="2:6" ht="12.75">
      <c r="B107" s="34">
        <v>45819.637974537036</v>
      </c>
      <c r="C107" s="104">
        <v>90</v>
      </c>
      <c r="D107" s="105">
        <v>22.04</v>
      </c>
      <c r="E107" s="105">
        <v>1983.6</v>
      </c>
      <c r="F107" s="106" t="s">
        <v>12</v>
      </c>
    </row>
    <row r="108" spans="2:6" ht="12.75">
      <c r="B108" s="34">
        <v>45819.639201388891</v>
      </c>
      <c r="C108" s="104">
        <v>109</v>
      </c>
      <c r="D108" s="105">
        <v>22.04</v>
      </c>
      <c r="E108" s="105">
        <v>2402.36</v>
      </c>
      <c r="F108" s="106" t="s">
        <v>12</v>
      </c>
    </row>
    <row r="109" spans="2:6" ht="12.75">
      <c r="B109" s="34">
        <v>45819.640289351853</v>
      </c>
      <c r="C109" s="104">
        <v>109</v>
      </c>
      <c r="D109" s="105">
        <v>22.04</v>
      </c>
      <c r="E109" s="105">
        <v>2402.36</v>
      </c>
      <c r="F109" s="106" t="s">
        <v>12</v>
      </c>
    </row>
    <row r="110" spans="2:6" ht="12.75">
      <c r="B110" s="34">
        <v>45819.642604166664</v>
      </c>
      <c r="C110" s="104">
        <v>177</v>
      </c>
      <c r="D110" s="105">
        <v>22.04</v>
      </c>
      <c r="E110" s="105">
        <v>3901.08</v>
      </c>
      <c r="F110" s="106" t="s">
        <v>12</v>
      </c>
    </row>
    <row r="111" spans="2:6" ht="12.75">
      <c r="B111" s="34">
        <v>45819.642604166664</v>
      </c>
      <c r="C111" s="104">
        <v>75</v>
      </c>
      <c r="D111" s="105">
        <v>22.04</v>
      </c>
      <c r="E111" s="105">
        <v>1653</v>
      </c>
      <c r="F111" s="106" t="s">
        <v>12</v>
      </c>
    </row>
    <row r="112" spans="2:6" ht="12.75">
      <c r="B112" s="34">
        <v>45819.642604166664</v>
      </c>
      <c r="C112" s="104">
        <v>55</v>
      </c>
      <c r="D112" s="105">
        <v>22.04</v>
      </c>
      <c r="E112" s="105">
        <v>1212.2</v>
      </c>
      <c r="F112" s="106" t="s">
        <v>12</v>
      </c>
    </row>
    <row r="113" spans="2:6" ht="12.75">
      <c r="B113" s="34">
        <v>45819.642604166664</v>
      </c>
      <c r="C113" s="104">
        <v>63</v>
      </c>
      <c r="D113" s="105">
        <v>22.04</v>
      </c>
      <c r="E113" s="105">
        <v>1388.52</v>
      </c>
      <c r="F113" s="106" t="s">
        <v>12</v>
      </c>
    </row>
    <row r="114" spans="2:6" ht="12.75">
      <c r="B114" s="34">
        <v>45819.646562499998</v>
      </c>
      <c r="C114" s="104">
        <v>270</v>
      </c>
      <c r="D114" s="105">
        <v>22</v>
      </c>
      <c r="E114" s="105">
        <v>5940</v>
      </c>
      <c r="F114" s="106" t="s">
        <v>12</v>
      </c>
    </row>
    <row r="115" spans="2:6" ht="12.75">
      <c r="B115" s="34">
        <v>45819.646631944444</v>
      </c>
      <c r="C115" s="104">
        <v>400</v>
      </c>
      <c r="D115" s="105">
        <v>21.98</v>
      </c>
      <c r="E115" s="105">
        <v>8792</v>
      </c>
      <c r="F115" s="106" t="s">
        <v>12</v>
      </c>
    </row>
    <row r="116" spans="2:6" ht="12.75">
      <c r="B116" s="34">
        <v>45819.646631944444</v>
      </c>
      <c r="C116" s="104">
        <v>400</v>
      </c>
      <c r="D116" s="105">
        <v>21.98</v>
      </c>
      <c r="E116" s="105">
        <v>8792</v>
      </c>
      <c r="F116" s="106" t="s">
        <v>12</v>
      </c>
    </row>
    <row r="117" spans="2:6" ht="12.75">
      <c r="B117" s="34">
        <v>45819.646631944444</v>
      </c>
      <c r="C117" s="104">
        <v>400</v>
      </c>
      <c r="D117" s="105">
        <v>21.98</v>
      </c>
      <c r="E117" s="105">
        <v>8792</v>
      </c>
      <c r="F117" s="106" t="s">
        <v>12</v>
      </c>
    </row>
    <row r="118" spans="2:6" ht="12.75">
      <c r="B118" s="34">
        <v>45819.646631944444</v>
      </c>
      <c r="C118" s="104">
        <v>400</v>
      </c>
      <c r="D118" s="105">
        <v>21.98</v>
      </c>
      <c r="E118" s="105">
        <v>8792</v>
      </c>
      <c r="F118" s="106" t="s">
        <v>12</v>
      </c>
    </row>
    <row r="119" spans="2:6" ht="12.75">
      <c r="B119" s="34">
        <v>45819.646631944444</v>
      </c>
      <c r="C119" s="104">
        <v>640</v>
      </c>
      <c r="D119" s="105">
        <v>21.98</v>
      </c>
      <c r="E119" s="105">
        <v>14067.2</v>
      </c>
      <c r="F119" s="106" t="s">
        <v>12</v>
      </c>
    </row>
    <row r="120" spans="2:6" ht="12.75">
      <c r="B120" s="34">
        <v>45819.646631944444</v>
      </c>
      <c r="C120" s="104">
        <v>400</v>
      </c>
      <c r="D120" s="105">
        <v>21.98</v>
      </c>
      <c r="E120" s="105">
        <v>8792</v>
      </c>
      <c r="F120" s="106" t="s">
        <v>12</v>
      </c>
    </row>
    <row r="121" spans="2:6" ht="12.75">
      <c r="B121" s="34">
        <v>45819.646782407406</v>
      </c>
      <c r="C121" s="104">
        <v>303</v>
      </c>
      <c r="D121" s="105">
        <v>21.98</v>
      </c>
      <c r="E121" s="105">
        <v>6659.9400000000005</v>
      </c>
      <c r="F121" s="106" t="s">
        <v>12</v>
      </c>
    </row>
    <row r="122" spans="2:6" ht="12.75">
      <c r="B122" s="34">
        <v>45819.646782407406</v>
      </c>
      <c r="C122" s="104">
        <v>160</v>
      </c>
      <c r="D122" s="105">
        <v>21.98</v>
      </c>
      <c r="E122" s="105">
        <v>3516.8</v>
      </c>
      <c r="F122" s="106" t="s">
        <v>12</v>
      </c>
    </row>
    <row r="123" spans="2:6" ht="12.75">
      <c r="B123" s="34">
        <v>45819.646782407406</v>
      </c>
      <c r="C123" s="104">
        <v>400</v>
      </c>
      <c r="D123" s="105">
        <v>21.98</v>
      </c>
      <c r="E123" s="105">
        <v>8792</v>
      </c>
      <c r="F123" s="106" t="s">
        <v>12</v>
      </c>
    </row>
    <row r="124" spans="2:6" ht="12.75">
      <c r="B124" s="34">
        <v>45819.646782407406</v>
      </c>
      <c r="C124" s="104">
        <v>400</v>
      </c>
      <c r="D124" s="105">
        <v>21.98</v>
      </c>
      <c r="E124" s="105">
        <v>8792</v>
      </c>
      <c r="F124" s="106" t="s">
        <v>12</v>
      </c>
    </row>
    <row r="125" spans="2:6" ht="12.75">
      <c r="B125" s="34">
        <v>45819.646782407406</v>
      </c>
      <c r="C125" s="104">
        <v>400</v>
      </c>
      <c r="D125" s="105">
        <v>21.98</v>
      </c>
      <c r="E125" s="105">
        <v>8792</v>
      </c>
      <c r="F125" s="106" t="s">
        <v>12</v>
      </c>
    </row>
    <row r="126" spans="2:6" ht="12.75">
      <c r="B126" s="34">
        <v>45819.649456018517</v>
      </c>
      <c r="C126" s="104">
        <v>311</v>
      </c>
      <c r="D126" s="105">
        <v>21.94</v>
      </c>
      <c r="E126" s="105">
        <v>6823.34</v>
      </c>
      <c r="F126" s="106" t="s">
        <v>12</v>
      </c>
    </row>
    <row r="127" spans="2:6" ht="12.75">
      <c r="B127" s="34">
        <v>45819.66642361111</v>
      </c>
      <c r="C127" s="104">
        <v>737</v>
      </c>
      <c r="D127" s="105">
        <v>22</v>
      </c>
      <c r="E127" s="105">
        <v>16214</v>
      </c>
      <c r="F127" s="106" t="s">
        <v>12</v>
      </c>
    </row>
    <row r="128" spans="2:6" ht="12.75">
      <c r="B128" s="34">
        <v>45819.668263888889</v>
      </c>
      <c r="C128" s="104">
        <v>274</v>
      </c>
      <c r="D128" s="105">
        <v>22</v>
      </c>
      <c r="E128" s="105">
        <v>6028</v>
      </c>
      <c r="F128" s="106" t="s">
        <v>12</v>
      </c>
    </row>
    <row r="129" spans="2:6" ht="12.75">
      <c r="B129" s="34">
        <v>45819.668263888889</v>
      </c>
      <c r="C129" s="104">
        <v>258</v>
      </c>
      <c r="D129" s="105">
        <v>22</v>
      </c>
      <c r="E129" s="105">
        <v>5676</v>
      </c>
      <c r="F129" s="106" t="s">
        <v>12</v>
      </c>
    </row>
    <row r="130" spans="2:6" ht="12.75">
      <c r="B130" s="34">
        <v>45819.668263888889</v>
      </c>
      <c r="C130" s="104">
        <v>308</v>
      </c>
      <c r="D130" s="105">
        <v>22</v>
      </c>
      <c r="E130" s="105">
        <v>6776</v>
      </c>
      <c r="F130" s="106" t="s">
        <v>12</v>
      </c>
    </row>
    <row r="131" spans="2:6" ht="12.75">
      <c r="B131" s="34">
        <v>45819.668263888889</v>
      </c>
      <c r="C131" s="104">
        <v>555</v>
      </c>
      <c r="D131" s="105">
        <v>22</v>
      </c>
      <c r="E131" s="105">
        <v>12210</v>
      </c>
      <c r="F131" s="106" t="s">
        <v>12</v>
      </c>
    </row>
    <row r="132" spans="2:6" ht="12.75">
      <c r="B132" s="34">
        <v>45819.676736111112</v>
      </c>
      <c r="C132" s="104">
        <v>180</v>
      </c>
      <c r="D132" s="105">
        <v>22</v>
      </c>
      <c r="E132" s="105">
        <v>3960</v>
      </c>
      <c r="F132" s="106" t="s">
        <v>12</v>
      </c>
    </row>
    <row r="133" spans="2:6" ht="12.75">
      <c r="B133" s="34">
        <v>45819.676736111112</v>
      </c>
      <c r="C133" s="104">
        <v>386</v>
      </c>
      <c r="D133" s="105">
        <v>22</v>
      </c>
      <c r="E133" s="105">
        <v>8492</v>
      </c>
      <c r="F133" s="106" t="s">
        <v>12</v>
      </c>
    </row>
    <row r="134" spans="2:6" ht="12.75">
      <c r="B134" s="34">
        <v>45819.684560185182</v>
      </c>
      <c r="C134" s="104">
        <v>271</v>
      </c>
      <c r="D134" s="105">
        <v>22</v>
      </c>
      <c r="E134" s="105">
        <v>5962</v>
      </c>
      <c r="F134" s="106" t="s">
        <v>12</v>
      </c>
    </row>
    <row r="135" spans="2:6" ht="12.75">
      <c r="B135" s="34">
        <v>45819.684560185182</v>
      </c>
      <c r="C135" s="104">
        <v>124</v>
      </c>
      <c r="D135" s="105">
        <v>22</v>
      </c>
      <c r="E135" s="105">
        <v>2728</v>
      </c>
      <c r="F135" s="106" t="s">
        <v>12</v>
      </c>
    </row>
    <row r="136" spans="2:6" ht="12.75">
      <c r="B136" s="34">
        <v>45819.684560185182</v>
      </c>
      <c r="C136" s="104">
        <v>294</v>
      </c>
      <c r="D136" s="105">
        <v>22</v>
      </c>
      <c r="E136" s="105">
        <v>6468</v>
      </c>
      <c r="F136" s="106" t="s">
        <v>12</v>
      </c>
    </row>
    <row r="137" spans="2:6" ht="12.75">
      <c r="B137" s="34">
        <v>45819.684560185182</v>
      </c>
      <c r="C137" s="104">
        <v>135</v>
      </c>
      <c r="D137" s="105">
        <v>22</v>
      </c>
      <c r="E137" s="105">
        <v>2970</v>
      </c>
      <c r="F137" s="106" t="s">
        <v>12</v>
      </c>
    </row>
    <row r="138" spans="2:6" ht="12.75">
      <c r="B138" s="34">
        <v>45819.688761574071</v>
      </c>
      <c r="C138" s="104">
        <v>297</v>
      </c>
      <c r="D138" s="105">
        <v>22</v>
      </c>
      <c r="E138" s="105">
        <v>6534</v>
      </c>
      <c r="F138" s="106" t="s">
        <v>12</v>
      </c>
    </row>
    <row r="139" spans="2:6" ht="12.75">
      <c r="B139" s="34">
        <v>45819.690393518518</v>
      </c>
      <c r="C139" s="104">
        <v>182</v>
      </c>
      <c r="D139" s="105">
        <v>22</v>
      </c>
      <c r="E139" s="105">
        <v>4004</v>
      </c>
      <c r="F139" s="106" t="s">
        <v>12</v>
      </c>
    </row>
    <row r="140" spans="2:6" ht="12.75">
      <c r="B140" s="34">
        <v>45819.701377314814</v>
      </c>
      <c r="C140" s="104">
        <v>86</v>
      </c>
      <c r="D140" s="105">
        <v>22</v>
      </c>
      <c r="E140" s="105">
        <v>1892</v>
      </c>
      <c r="F140" s="106" t="s">
        <v>12</v>
      </c>
    </row>
    <row r="141" spans="2:6" ht="12.75">
      <c r="B141" s="34">
        <v>45819.701377314814</v>
      </c>
      <c r="C141" s="104">
        <v>171</v>
      </c>
      <c r="D141" s="105">
        <v>22</v>
      </c>
      <c r="E141" s="105">
        <v>3762</v>
      </c>
      <c r="F141" s="106" t="s">
        <v>12</v>
      </c>
    </row>
    <row r="142" spans="2:6" ht="12.75">
      <c r="B142" s="34">
        <v>45819.701377314814</v>
      </c>
      <c r="C142" s="104">
        <v>263</v>
      </c>
      <c r="D142" s="105">
        <v>22</v>
      </c>
      <c r="E142" s="105">
        <v>5786</v>
      </c>
      <c r="F142" s="106" t="s">
        <v>12</v>
      </c>
    </row>
    <row r="143" spans="2:6" ht="12.75">
      <c r="B143" s="34">
        <v>45819.701377314814</v>
      </c>
      <c r="C143" s="104">
        <v>524</v>
      </c>
      <c r="D143" s="105">
        <v>22</v>
      </c>
      <c r="E143" s="105">
        <v>11528</v>
      </c>
      <c r="F143" s="106" t="s">
        <v>12</v>
      </c>
    </row>
    <row r="144" spans="2:6" ht="12.75">
      <c r="B144" s="34">
        <v>45819.701377314814</v>
      </c>
      <c r="C144" s="104">
        <v>268</v>
      </c>
      <c r="D144" s="105">
        <v>22</v>
      </c>
      <c r="E144" s="105">
        <v>5896</v>
      </c>
      <c r="F144" s="106" t="s">
        <v>12</v>
      </c>
    </row>
    <row r="145" spans="2:6" ht="12.75">
      <c r="B145" s="34">
        <v>45819.701377314814</v>
      </c>
      <c r="C145" s="104">
        <v>111</v>
      </c>
      <c r="D145" s="105">
        <v>22</v>
      </c>
      <c r="E145" s="105">
        <v>2442</v>
      </c>
      <c r="F145" s="106" t="s">
        <v>12</v>
      </c>
    </row>
    <row r="146" spans="2:6" ht="12.75">
      <c r="B146" s="34">
        <v>45819.707743055558</v>
      </c>
      <c r="C146" s="104">
        <v>284</v>
      </c>
      <c r="D146" s="105">
        <v>22</v>
      </c>
      <c r="E146" s="105">
        <v>6248</v>
      </c>
      <c r="F146" s="106" t="s">
        <v>12</v>
      </c>
    </row>
    <row r="147" spans="2:6" ht="12.75">
      <c r="B147" s="34">
        <v>45819.714131944442</v>
      </c>
      <c r="C147" s="104">
        <v>557</v>
      </c>
      <c r="D147" s="105">
        <v>22.02</v>
      </c>
      <c r="E147" s="105">
        <v>12265.14</v>
      </c>
      <c r="F147" s="106" t="s">
        <v>12</v>
      </c>
    </row>
    <row r="148" spans="2:6" ht="12.75">
      <c r="B148" s="34">
        <v>45819.72215277778</v>
      </c>
      <c r="C148" s="104">
        <v>161</v>
      </c>
      <c r="D148" s="105">
        <v>22.06</v>
      </c>
      <c r="E148" s="105">
        <v>3551.66</v>
      </c>
      <c r="F148" s="106" t="s">
        <v>12</v>
      </c>
    </row>
    <row r="149" spans="2:6" ht="12.75">
      <c r="B149" s="34">
        <v>45819.722337962965</v>
      </c>
      <c r="C149" s="104">
        <v>176</v>
      </c>
      <c r="D149" s="105">
        <v>22.06</v>
      </c>
      <c r="E149" s="105">
        <v>3882.56</v>
      </c>
      <c r="F149" s="106" t="s">
        <v>12</v>
      </c>
    </row>
    <row r="150" spans="2:6" ht="12.75">
      <c r="B150" s="34">
        <v>45819.722337962965</v>
      </c>
      <c r="C150" s="104">
        <v>159</v>
      </c>
      <c r="D150" s="105">
        <v>22.06</v>
      </c>
      <c r="E150" s="105">
        <v>3507.54</v>
      </c>
      <c r="F150" s="106" t="s">
        <v>12</v>
      </c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C27F-DB98-4B90-A103-2BD7CF87DB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8</v>
      </c>
      <c r="C15" s="59">
        <f>SUMIF(F20:F5000,F15,C20:C5000)</f>
        <v>24253</v>
      </c>
      <c r="D15" s="60">
        <f>E15/C15</f>
        <v>22.06499072279717</v>
      </c>
      <c r="E15" s="60">
        <f>SUMIF(F20:F5000,F15,E20:E5000)</f>
        <v>535142.21999999974</v>
      </c>
      <c r="F15" s="61" t="s">
        <v>12</v>
      </c>
    </row>
    <row r="16" spans="2:10">
      <c r="B16" s="26">
        <v>4581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8.378472222219</v>
      </c>
      <c r="C20" s="104">
        <v>75</v>
      </c>
      <c r="D20" s="105">
        <v>21.88</v>
      </c>
      <c r="E20" s="105">
        <v>164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8.37939814815</v>
      </c>
      <c r="C21" s="104">
        <v>624</v>
      </c>
      <c r="D21" s="105">
        <v>21.84</v>
      </c>
      <c r="E21" s="105">
        <v>13628.16</v>
      </c>
      <c r="F21" s="106" t="s">
        <v>12</v>
      </c>
    </row>
    <row r="22" spans="2:12" ht="12.75">
      <c r="B22" s="34">
        <v>45818.383842592593</v>
      </c>
      <c r="C22" s="104">
        <v>311</v>
      </c>
      <c r="D22" s="105">
        <v>21.86</v>
      </c>
      <c r="E22" s="105">
        <v>6798.46</v>
      </c>
      <c r="F22" s="106" t="s">
        <v>12</v>
      </c>
    </row>
    <row r="23" spans="2:12" ht="12.75">
      <c r="B23" s="34">
        <v>45818.386134259257</v>
      </c>
      <c r="C23" s="104">
        <v>308</v>
      </c>
      <c r="D23" s="105">
        <v>21.9</v>
      </c>
      <c r="E23" s="105">
        <v>6745.2</v>
      </c>
      <c r="F23" s="106" t="s">
        <v>12</v>
      </c>
    </row>
    <row r="24" spans="2:12" ht="12.75">
      <c r="B24" s="34">
        <v>45818.386134259257</v>
      </c>
      <c r="C24" s="104">
        <v>234</v>
      </c>
      <c r="D24" s="105">
        <v>21.9</v>
      </c>
      <c r="E24" s="105">
        <v>5124.5999999999995</v>
      </c>
      <c r="F24" s="106" t="s">
        <v>12</v>
      </c>
    </row>
    <row r="25" spans="2:12" ht="12.75">
      <c r="B25" s="34">
        <v>45818.393553240741</v>
      </c>
      <c r="C25" s="104">
        <v>177</v>
      </c>
      <c r="D25" s="105">
        <v>21.94</v>
      </c>
      <c r="E25" s="105">
        <v>3883.38</v>
      </c>
      <c r="F25" s="106" t="s">
        <v>12</v>
      </c>
    </row>
    <row r="26" spans="2:12" ht="12.75">
      <c r="B26" s="34">
        <v>45818.393553240741</v>
      </c>
      <c r="C26" s="104">
        <v>323</v>
      </c>
      <c r="D26" s="105">
        <v>21.94</v>
      </c>
      <c r="E26" s="105">
        <v>7086.6200000000008</v>
      </c>
      <c r="F26" s="106" t="s">
        <v>12</v>
      </c>
    </row>
    <row r="27" spans="2:12" ht="12.75">
      <c r="B27" s="34">
        <v>45818.393553240741</v>
      </c>
      <c r="C27" s="104">
        <v>313</v>
      </c>
      <c r="D27" s="105">
        <v>21.94</v>
      </c>
      <c r="E27" s="105">
        <v>6867.22</v>
      </c>
      <c r="F27" s="106" t="s">
        <v>12</v>
      </c>
    </row>
    <row r="28" spans="2:12" ht="12.75">
      <c r="B28" s="34">
        <v>45818.393553240741</v>
      </c>
      <c r="C28" s="104">
        <v>323</v>
      </c>
      <c r="D28" s="105">
        <v>21.94</v>
      </c>
      <c r="E28" s="105">
        <v>7086.6200000000008</v>
      </c>
      <c r="F28" s="106" t="s">
        <v>12</v>
      </c>
    </row>
    <row r="29" spans="2:12" ht="12.75">
      <c r="B29" s="34">
        <v>45818.401226851849</v>
      </c>
      <c r="C29" s="104">
        <v>570</v>
      </c>
      <c r="D29" s="105">
        <v>21.96</v>
      </c>
      <c r="E29" s="105">
        <v>12517.2</v>
      </c>
      <c r="F29" s="106" t="s">
        <v>12</v>
      </c>
    </row>
    <row r="30" spans="2:12" ht="12.75">
      <c r="B30" s="34">
        <v>45818.406261574077</v>
      </c>
      <c r="C30" s="104">
        <v>273</v>
      </c>
      <c r="D30" s="105">
        <v>21.98</v>
      </c>
      <c r="E30" s="105">
        <v>6000.54</v>
      </c>
      <c r="F30" s="106" t="s">
        <v>12</v>
      </c>
    </row>
    <row r="31" spans="2:12" ht="12.75">
      <c r="B31" s="34">
        <v>45818.406261574077</v>
      </c>
      <c r="C31" s="104">
        <v>320</v>
      </c>
      <c r="D31" s="105">
        <v>21.98</v>
      </c>
      <c r="E31" s="105">
        <v>7033.6</v>
      </c>
      <c r="F31" s="106" t="s">
        <v>12</v>
      </c>
    </row>
    <row r="32" spans="2:12" ht="12.75">
      <c r="B32" s="34">
        <v>45818.411053240743</v>
      </c>
      <c r="C32" s="104">
        <v>286</v>
      </c>
      <c r="D32" s="105">
        <v>22.02</v>
      </c>
      <c r="E32" s="105">
        <v>6297.72</v>
      </c>
      <c r="F32" s="106" t="s">
        <v>12</v>
      </c>
    </row>
    <row r="33" spans="2:6" ht="12.75">
      <c r="B33" s="34">
        <v>45818.415208333332</v>
      </c>
      <c r="C33" s="104">
        <v>341</v>
      </c>
      <c r="D33" s="105">
        <v>22.04</v>
      </c>
      <c r="E33" s="105">
        <v>7515.6399999999994</v>
      </c>
      <c r="F33" s="106" t="s">
        <v>12</v>
      </c>
    </row>
    <row r="34" spans="2:6" ht="12.75">
      <c r="B34" s="34">
        <v>45818.416863425926</v>
      </c>
      <c r="C34" s="104">
        <v>286</v>
      </c>
      <c r="D34" s="105">
        <v>22.04</v>
      </c>
      <c r="E34" s="105">
        <v>6303.44</v>
      </c>
      <c r="F34" s="106" t="s">
        <v>12</v>
      </c>
    </row>
    <row r="35" spans="2:6" ht="12.75">
      <c r="B35" s="34">
        <v>45818.41915509259</v>
      </c>
      <c r="C35" s="104">
        <v>275</v>
      </c>
      <c r="D35" s="105">
        <v>22.04</v>
      </c>
      <c r="E35" s="105">
        <v>6061</v>
      </c>
      <c r="F35" s="106" t="s">
        <v>12</v>
      </c>
    </row>
    <row r="36" spans="2:6" ht="12.75">
      <c r="B36" s="34">
        <v>45818.42150462963</v>
      </c>
      <c r="C36" s="104">
        <v>75</v>
      </c>
      <c r="D36" s="105">
        <v>22.02</v>
      </c>
      <c r="E36" s="105">
        <v>1651.5</v>
      </c>
      <c r="F36" s="106" t="s">
        <v>12</v>
      </c>
    </row>
    <row r="37" spans="2:6" ht="12.75">
      <c r="B37" s="34">
        <v>45818.42150462963</v>
      </c>
      <c r="C37" s="104">
        <v>196</v>
      </c>
      <c r="D37" s="105">
        <v>22.02</v>
      </c>
      <c r="E37" s="105">
        <v>4315.92</v>
      </c>
      <c r="F37" s="106" t="s">
        <v>12</v>
      </c>
    </row>
    <row r="38" spans="2:6" ht="12.75">
      <c r="B38" s="34">
        <v>45818.424560185187</v>
      </c>
      <c r="C38" s="104">
        <v>259</v>
      </c>
      <c r="D38" s="105">
        <v>22.02</v>
      </c>
      <c r="E38" s="105">
        <v>5703.18</v>
      </c>
      <c r="F38" s="106" t="s">
        <v>12</v>
      </c>
    </row>
    <row r="39" spans="2:6" ht="12.75">
      <c r="B39" s="34">
        <v>45818.429965277777</v>
      </c>
      <c r="C39" s="104">
        <v>258</v>
      </c>
      <c r="D39" s="105">
        <v>21.98</v>
      </c>
      <c r="E39" s="105">
        <v>5670.84</v>
      </c>
      <c r="F39" s="106" t="s">
        <v>12</v>
      </c>
    </row>
    <row r="40" spans="2:6" ht="12.75">
      <c r="B40" s="34">
        <v>45818.429965277777</v>
      </c>
      <c r="C40" s="104">
        <v>75</v>
      </c>
      <c r="D40" s="105">
        <v>21.98</v>
      </c>
      <c r="E40" s="105">
        <v>1648.5</v>
      </c>
      <c r="F40" s="106" t="s">
        <v>12</v>
      </c>
    </row>
    <row r="41" spans="2:6" ht="12.75">
      <c r="B41" s="34">
        <v>45818.434120370373</v>
      </c>
      <c r="C41" s="104">
        <v>55</v>
      </c>
      <c r="D41" s="105">
        <v>22.02</v>
      </c>
      <c r="E41" s="105">
        <v>1211.0999999999999</v>
      </c>
      <c r="F41" s="106" t="s">
        <v>12</v>
      </c>
    </row>
    <row r="42" spans="2:6" ht="12.75">
      <c r="B42" s="34">
        <v>45818.436863425923</v>
      </c>
      <c r="C42" s="104">
        <v>511</v>
      </c>
      <c r="D42" s="105">
        <v>22.02</v>
      </c>
      <c r="E42" s="105">
        <v>11252.22</v>
      </c>
      <c r="F42" s="106" t="s">
        <v>12</v>
      </c>
    </row>
    <row r="43" spans="2:6" ht="12.75">
      <c r="B43" s="34">
        <v>45818.442361111112</v>
      </c>
      <c r="C43" s="104">
        <v>278</v>
      </c>
      <c r="D43" s="105">
        <v>22.06</v>
      </c>
      <c r="E43" s="105">
        <v>6132.6799999999994</v>
      </c>
      <c r="F43" s="106" t="s">
        <v>12</v>
      </c>
    </row>
    <row r="44" spans="2:6" ht="12.75">
      <c r="B44" s="34">
        <v>45818.442361111112</v>
      </c>
      <c r="C44" s="104">
        <v>291</v>
      </c>
      <c r="D44" s="105">
        <v>22.06</v>
      </c>
      <c r="E44" s="105">
        <v>6419.46</v>
      </c>
      <c r="F44" s="106" t="s">
        <v>12</v>
      </c>
    </row>
    <row r="45" spans="2:6" ht="12.75">
      <c r="B45" s="34">
        <v>45818.449872685182</v>
      </c>
      <c r="C45" s="104">
        <v>255</v>
      </c>
      <c r="D45" s="105">
        <v>22.04</v>
      </c>
      <c r="E45" s="105">
        <v>5620.2</v>
      </c>
      <c r="F45" s="106" t="s">
        <v>12</v>
      </c>
    </row>
    <row r="46" spans="2:6" ht="12.75">
      <c r="B46" s="34">
        <v>45818.449872685182</v>
      </c>
      <c r="C46" s="104">
        <v>13</v>
      </c>
      <c r="D46" s="105">
        <v>22.04</v>
      </c>
      <c r="E46" s="105">
        <v>286.52</v>
      </c>
      <c r="F46" s="106" t="s">
        <v>12</v>
      </c>
    </row>
    <row r="47" spans="2:6" ht="12.75">
      <c r="B47" s="34">
        <v>45818.449872685182</v>
      </c>
      <c r="C47" s="104">
        <v>208</v>
      </c>
      <c r="D47" s="105">
        <v>22.04</v>
      </c>
      <c r="E47" s="105">
        <v>4584.32</v>
      </c>
      <c r="F47" s="106" t="s">
        <v>12</v>
      </c>
    </row>
    <row r="48" spans="2:6" ht="12.75">
      <c r="B48" s="34">
        <v>45818.449872685182</v>
      </c>
      <c r="C48" s="104">
        <v>67</v>
      </c>
      <c r="D48" s="105">
        <v>22.04</v>
      </c>
      <c r="E48" s="105">
        <v>1476.6799999999998</v>
      </c>
      <c r="F48" s="106" t="s">
        <v>12</v>
      </c>
    </row>
    <row r="49" spans="2:6" ht="12.75">
      <c r="B49" s="34">
        <v>45818.455127314817</v>
      </c>
      <c r="C49" s="104">
        <v>291</v>
      </c>
      <c r="D49" s="105">
        <v>22.02</v>
      </c>
      <c r="E49" s="105">
        <v>6407.82</v>
      </c>
      <c r="F49" s="106" t="s">
        <v>12</v>
      </c>
    </row>
    <row r="50" spans="2:6" ht="12.75">
      <c r="B50" s="34">
        <v>45818.459004629629</v>
      </c>
      <c r="C50" s="104">
        <v>277</v>
      </c>
      <c r="D50" s="105">
        <v>22.04</v>
      </c>
      <c r="E50" s="105">
        <v>6105.08</v>
      </c>
      <c r="F50" s="106" t="s">
        <v>12</v>
      </c>
    </row>
    <row r="51" spans="2:6" ht="12.75">
      <c r="B51" s="34">
        <v>45818.46665509259</v>
      </c>
      <c r="C51" s="104">
        <v>93</v>
      </c>
      <c r="D51" s="105">
        <v>21.98</v>
      </c>
      <c r="E51" s="105">
        <v>2044.14</v>
      </c>
      <c r="F51" s="106" t="s">
        <v>12</v>
      </c>
    </row>
    <row r="52" spans="2:6" ht="12.75">
      <c r="B52" s="34">
        <v>45818.466747685183</v>
      </c>
      <c r="C52" s="104">
        <v>242</v>
      </c>
      <c r="D52" s="105">
        <v>22</v>
      </c>
      <c r="E52" s="105">
        <v>5324</v>
      </c>
      <c r="F52" s="106" t="s">
        <v>12</v>
      </c>
    </row>
    <row r="53" spans="2:6" ht="12.75">
      <c r="B53" s="34">
        <v>45818.466747685183</v>
      </c>
      <c r="C53" s="104">
        <v>330</v>
      </c>
      <c r="D53" s="105">
        <v>22</v>
      </c>
      <c r="E53" s="105">
        <v>7260</v>
      </c>
      <c r="F53" s="106" t="s">
        <v>12</v>
      </c>
    </row>
    <row r="54" spans="2:6" ht="12.75">
      <c r="B54" s="34">
        <v>45818.474305555559</v>
      </c>
      <c r="C54" s="104">
        <v>304</v>
      </c>
      <c r="D54" s="105">
        <v>21.96</v>
      </c>
      <c r="E54" s="105">
        <v>6675.84</v>
      </c>
      <c r="F54" s="106" t="s">
        <v>12</v>
      </c>
    </row>
    <row r="55" spans="2:6" ht="12.75">
      <c r="B55" s="34">
        <v>45818.487812500003</v>
      </c>
      <c r="C55" s="104">
        <v>265</v>
      </c>
      <c r="D55" s="105">
        <v>22.06</v>
      </c>
      <c r="E55" s="105">
        <v>5845.9</v>
      </c>
      <c r="F55" s="106" t="s">
        <v>12</v>
      </c>
    </row>
    <row r="56" spans="2:6" ht="12.75">
      <c r="B56" s="34">
        <v>45818.48810185185</v>
      </c>
      <c r="C56" s="104">
        <v>274</v>
      </c>
      <c r="D56" s="105">
        <v>22.06</v>
      </c>
      <c r="E56" s="105">
        <v>6044.44</v>
      </c>
      <c r="F56" s="106" t="s">
        <v>12</v>
      </c>
    </row>
    <row r="57" spans="2:6" ht="12.75">
      <c r="B57" s="34">
        <v>45818.494039351855</v>
      </c>
      <c r="C57" s="104">
        <v>198</v>
      </c>
      <c r="D57" s="105">
        <v>22.06</v>
      </c>
      <c r="E57" s="105">
        <v>4367.88</v>
      </c>
      <c r="F57" s="106" t="s">
        <v>12</v>
      </c>
    </row>
    <row r="58" spans="2:6" ht="12.75">
      <c r="B58" s="34">
        <v>45818.494039351855</v>
      </c>
      <c r="C58" s="104">
        <v>77</v>
      </c>
      <c r="D58" s="105">
        <v>22.06</v>
      </c>
      <c r="E58" s="105">
        <v>1698.62</v>
      </c>
      <c r="F58" s="106" t="s">
        <v>12</v>
      </c>
    </row>
    <row r="59" spans="2:6" ht="12.75">
      <c r="B59" s="34">
        <v>45818.494039351855</v>
      </c>
      <c r="C59" s="104">
        <v>265</v>
      </c>
      <c r="D59" s="105">
        <v>22.06</v>
      </c>
      <c r="E59" s="105">
        <v>5845.9</v>
      </c>
      <c r="F59" s="106" t="s">
        <v>12</v>
      </c>
    </row>
    <row r="60" spans="2:6" ht="12.75">
      <c r="B60" s="34">
        <v>45818.5078125</v>
      </c>
      <c r="C60" s="104">
        <v>116</v>
      </c>
      <c r="D60" s="105">
        <v>22.1</v>
      </c>
      <c r="E60" s="105">
        <v>2563.6000000000004</v>
      </c>
      <c r="F60" s="106" t="s">
        <v>12</v>
      </c>
    </row>
    <row r="61" spans="2:6" ht="12.75">
      <c r="B61" s="34">
        <v>45818.509837962964</v>
      </c>
      <c r="C61" s="104">
        <v>232</v>
      </c>
      <c r="D61" s="105">
        <v>22.1</v>
      </c>
      <c r="E61" s="105">
        <v>5127.2000000000007</v>
      </c>
      <c r="F61" s="106" t="s">
        <v>12</v>
      </c>
    </row>
    <row r="62" spans="2:6" ht="12.75">
      <c r="B62" s="34">
        <v>45818.509837962964</v>
      </c>
      <c r="C62" s="104">
        <v>40</v>
      </c>
      <c r="D62" s="105">
        <v>22.1</v>
      </c>
      <c r="E62" s="105">
        <v>884</v>
      </c>
      <c r="F62" s="106" t="s">
        <v>12</v>
      </c>
    </row>
    <row r="63" spans="2:6" ht="12.75">
      <c r="B63" s="34">
        <v>45818.51457175926</v>
      </c>
      <c r="C63" s="104">
        <v>58</v>
      </c>
      <c r="D63" s="105">
        <v>22.1</v>
      </c>
      <c r="E63" s="105">
        <v>1281.8000000000002</v>
      </c>
      <c r="F63" s="106" t="s">
        <v>12</v>
      </c>
    </row>
    <row r="64" spans="2:6" ht="12.75">
      <c r="B64" s="34">
        <v>45818.51457175926</v>
      </c>
      <c r="C64" s="104">
        <v>83</v>
      </c>
      <c r="D64" s="105">
        <v>22.1</v>
      </c>
      <c r="E64" s="105">
        <v>1834.3000000000002</v>
      </c>
      <c r="F64" s="106" t="s">
        <v>12</v>
      </c>
    </row>
    <row r="65" spans="2:6" ht="12.75">
      <c r="B65" s="34">
        <v>45818.51457175926</v>
      </c>
      <c r="C65" s="104">
        <v>85</v>
      </c>
      <c r="D65" s="105">
        <v>22.1</v>
      </c>
      <c r="E65" s="105">
        <v>1878.5000000000002</v>
      </c>
      <c r="F65" s="106" t="s">
        <v>12</v>
      </c>
    </row>
    <row r="66" spans="2:6" ht="12.75">
      <c r="B66" s="34">
        <v>45818.51457175926</v>
      </c>
      <c r="C66" s="104">
        <v>54</v>
      </c>
      <c r="D66" s="105">
        <v>22.1</v>
      </c>
      <c r="E66" s="105">
        <v>1193.4000000000001</v>
      </c>
      <c r="F66" s="106" t="s">
        <v>12</v>
      </c>
    </row>
    <row r="67" spans="2:6" ht="12.75">
      <c r="B67" s="34">
        <v>45818.51935185185</v>
      </c>
      <c r="C67" s="104">
        <v>302</v>
      </c>
      <c r="D67" s="105">
        <v>22.14</v>
      </c>
      <c r="E67" s="105">
        <v>6686.28</v>
      </c>
      <c r="F67" s="106" t="s">
        <v>12</v>
      </c>
    </row>
    <row r="68" spans="2:6" ht="12.75">
      <c r="B68" s="34">
        <v>45818.523090277777</v>
      </c>
      <c r="C68" s="104">
        <v>328</v>
      </c>
      <c r="D68" s="105">
        <v>22.12</v>
      </c>
      <c r="E68" s="105">
        <v>7255.3600000000006</v>
      </c>
      <c r="F68" s="106" t="s">
        <v>12</v>
      </c>
    </row>
    <row r="69" spans="2:6" ht="12.75">
      <c r="B69" s="34">
        <v>45818.523090277777</v>
      </c>
      <c r="C69" s="104">
        <v>439</v>
      </c>
      <c r="D69" s="105">
        <v>22.12</v>
      </c>
      <c r="E69" s="105">
        <v>9710.68</v>
      </c>
      <c r="F69" s="106" t="s">
        <v>12</v>
      </c>
    </row>
    <row r="70" spans="2:6" ht="12.75">
      <c r="B70" s="34">
        <v>45818.528761574074</v>
      </c>
      <c r="C70" s="104">
        <v>274</v>
      </c>
      <c r="D70" s="105">
        <v>22.1</v>
      </c>
      <c r="E70" s="105">
        <v>6055.4000000000005</v>
      </c>
      <c r="F70" s="106" t="s">
        <v>12</v>
      </c>
    </row>
    <row r="71" spans="2:6" ht="12.75">
      <c r="B71" s="34">
        <v>45818.54246527778</v>
      </c>
      <c r="C71" s="104">
        <v>115</v>
      </c>
      <c r="D71" s="105">
        <v>22.12</v>
      </c>
      <c r="E71" s="105">
        <v>2543.8000000000002</v>
      </c>
      <c r="F71" s="106" t="s">
        <v>12</v>
      </c>
    </row>
    <row r="72" spans="2:6" ht="12.75">
      <c r="B72" s="34">
        <v>45818.54246527778</v>
      </c>
      <c r="C72" s="104">
        <v>354</v>
      </c>
      <c r="D72" s="105">
        <v>22.12</v>
      </c>
      <c r="E72" s="105">
        <v>7830.4800000000005</v>
      </c>
      <c r="F72" s="106" t="s">
        <v>12</v>
      </c>
    </row>
    <row r="73" spans="2:6" ht="12.75">
      <c r="B73" s="34">
        <v>45818.54246527778</v>
      </c>
      <c r="C73" s="104">
        <v>198</v>
      </c>
      <c r="D73" s="105">
        <v>22.12</v>
      </c>
      <c r="E73" s="105">
        <v>4379.76</v>
      </c>
      <c r="F73" s="106" t="s">
        <v>12</v>
      </c>
    </row>
    <row r="74" spans="2:6" ht="12.75">
      <c r="B74" s="34">
        <v>45818.54246527778</v>
      </c>
      <c r="C74" s="104">
        <v>156</v>
      </c>
      <c r="D74" s="105">
        <v>22.12</v>
      </c>
      <c r="E74" s="105">
        <v>3450.7200000000003</v>
      </c>
      <c r="F74" s="106" t="s">
        <v>12</v>
      </c>
    </row>
    <row r="75" spans="2:6" ht="12.75">
      <c r="B75" s="34">
        <v>45818.552025462966</v>
      </c>
      <c r="C75" s="104">
        <v>278</v>
      </c>
      <c r="D75" s="105">
        <v>22.1</v>
      </c>
      <c r="E75" s="105">
        <v>6143.8</v>
      </c>
      <c r="F75" s="106" t="s">
        <v>12</v>
      </c>
    </row>
    <row r="76" spans="2:6" ht="12.75">
      <c r="B76" s="34">
        <v>45818.552025462966</v>
      </c>
      <c r="C76" s="104">
        <v>276</v>
      </c>
      <c r="D76" s="105">
        <v>22.12</v>
      </c>
      <c r="E76" s="105">
        <v>6105.12</v>
      </c>
      <c r="F76" s="106" t="s">
        <v>12</v>
      </c>
    </row>
    <row r="77" spans="2:6" ht="12.75">
      <c r="B77" s="34">
        <v>45818.562743055554</v>
      </c>
      <c r="C77" s="104">
        <v>218</v>
      </c>
      <c r="D77" s="105">
        <v>22.08</v>
      </c>
      <c r="E77" s="105">
        <v>4813.4399999999996</v>
      </c>
      <c r="F77" s="106" t="s">
        <v>12</v>
      </c>
    </row>
    <row r="78" spans="2:6" ht="12.75">
      <c r="B78" s="34">
        <v>45818.562743055554</v>
      </c>
      <c r="C78" s="104">
        <v>272</v>
      </c>
      <c r="D78" s="105">
        <v>22.08</v>
      </c>
      <c r="E78" s="105">
        <v>6005.7599999999993</v>
      </c>
      <c r="F78" s="106" t="s">
        <v>12</v>
      </c>
    </row>
    <row r="79" spans="2:6" ht="12.75">
      <c r="B79" s="34">
        <v>45818.562743055554</v>
      </c>
      <c r="C79" s="104">
        <v>64</v>
      </c>
      <c r="D79" s="105">
        <v>22.08</v>
      </c>
      <c r="E79" s="105">
        <v>1413.12</v>
      </c>
      <c r="F79" s="106" t="s">
        <v>12</v>
      </c>
    </row>
    <row r="80" spans="2:6" ht="12.75">
      <c r="B80" s="34">
        <v>45818.568877314814</v>
      </c>
      <c r="C80" s="104">
        <v>293</v>
      </c>
      <c r="D80" s="105">
        <v>22.1</v>
      </c>
      <c r="E80" s="105">
        <v>6475.3</v>
      </c>
      <c r="F80" s="106" t="s">
        <v>12</v>
      </c>
    </row>
    <row r="81" spans="2:6" ht="12.75">
      <c r="B81" s="34">
        <v>45818.573761574073</v>
      </c>
      <c r="C81" s="104">
        <v>272</v>
      </c>
      <c r="D81" s="105">
        <v>22.06</v>
      </c>
      <c r="E81" s="105">
        <v>6000.32</v>
      </c>
      <c r="F81" s="106" t="s">
        <v>12</v>
      </c>
    </row>
    <row r="82" spans="2:6" ht="12.75">
      <c r="B82" s="34">
        <v>45818.587291666663</v>
      </c>
      <c r="C82" s="104">
        <v>170</v>
      </c>
      <c r="D82" s="105">
        <v>22.04</v>
      </c>
      <c r="E82" s="105">
        <v>3746.7999999999997</v>
      </c>
      <c r="F82" s="106" t="s">
        <v>12</v>
      </c>
    </row>
    <row r="83" spans="2:6" ht="12.75">
      <c r="B83" s="34">
        <v>45818.587789351855</v>
      </c>
      <c r="C83" s="104">
        <v>136</v>
      </c>
      <c r="D83" s="105">
        <v>22.04</v>
      </c>
      <c r="E83" s="105">
        <v>2997.44</v>
      </c>
      <c r="F83" s="106" t="s">
        <v>12</v>
      </c>
    </row>
    <row r="84" spans="2:6" ht="12.75">
      <c r="B84" s="34">
        <v>45818.590694444443</v>
      </c>
      <c r="C84" s="104">
        <v>287</v>
      </c>
      <c r="D84" s="105">
        <v>22.04</v>
      </c>
      <c r="E84" s="105">
        <v>6325.48</v>
      </c>
      <c r="F84" s="106" t="s">
        <v>12</v>
      </c>
    </row>
    <row r="85" spans="2:6" ht="12.75">
      <c r="B85" s="34">
        <v>45818.590694444443</v>
      </c>
      <c r="C85" s="104">
        <v>10</v>
      </c>
      <c r="D85" s="105">
        <v>22.04</v>
      </c>
      <c r="E85" s="105">
        <v>220.39999999999998</v>
      </c>
      <c r="F85" s="106" t="s">
        <v>12</v>
      </c>
    </row>
    <row r="86" spans="2:6" ht="12.75">
      <c r="B86" s="34">
        <v>45818.590694444443</v>
      </c>
      <c r="C86" s="104">
        <v>287</v>
      </c>
      <c r="D86" s="105">
        <v>22.04</v>
      </c>
      <c r="E86" s="105">
        <v>6325.48</v>
      </c>
      <c r="F86" s="106" t="s">
        <v>12</v>
      </c>
    </row>
    <row r="87" spans="2:6" ht="12.75">
      <c r="B87" s="34">
        <v>45818.592106481483</v>
      </c>
      <c r="C87" s="104">
        <v>10</v>
      </c>
      <c r="D87" s="105">
        <v>22.02</v>
      </c>
      <c r="E87" s="105">
        <v>220.2</v>
      </c>
      <c r="F87" s="106" t="s">
        <v>12</v>
      </c>
    </row>
    <row r="88" spans="2:6" ht="12.75">
      <c r="B88" s="34">
        <v>45818.593564814815</v>
      </c>
      <c r="C88" s="104">
        <v>252</v>
      </c>
      <c r="D88" s="105">
        <v>22.02</v>
      </c>
      <c r="E88" s="105">
        <v>5549.04</v>
      </c>
      <c r="F88" s="106" t="s">
        <v>12</v>
      </c>
    </row>
    <row r="89" spans="2:6" ht="12.75">
      <c r="B89" s="34">
        <v>45818.606319444443</v>
      </c>
      <c r="C89" s="104">
        <v>275</v>
      </c>
      <c r="D89" s="105">
        <v>22.08</v>
      </c>
      <c r="E89" s="105">
        <v>6071.9999999999991</v>
      </c>
      <c r="F89" s="106" t="s">
        <v>12</v>
      </c>
    </row>
    <row r="90" spans="2:6" ht="12.75">
      <c r="B90" s="34">
        <v>45818.606319444443</v>
      </c>
      <c r="C90" s="104">
        <v>4</v>
      </c>
      <c r="D90" s="105">
        <v>22.08</v>
      </c>
      <c r="E90" s="105">
        <v>88.32</v>
      </c>
      <c r="F90" s="106" t="s">
        <v>12</v>
      </c>
    </row>
    <row r="91" spans="2:6" ht="12.75">
      <c r="B91" s="34">
        <v>45818.607430555552</v>
      </c>
      <c r="C91" s="104">
        <v>384</v>
      </c>
      <c r="D91" s="105">
        <v>22.06</v>
      </c>
      <c r="E91" s="105">
        <v>8471.0399999999991</v>
      </c>
      <c r="F91" s="106" t="s">
        <v>12</v>
      </c>
    </row>
    <row r="92" spans="2:6" ht="12.75">
      <c r="B92" s="34">
        <v>45818.607430555552</v>
      </c>
      <c r="C92" s="104">
        <v>113</v>
      </c>
      <c r="D92" s="105">
        <v>22.06</v>
      </c>
      <c r="E92" s="105">
        <v>2492.7799999999997</v>
      </c>
      <c r="F92" s="106" t="s">
        <v>12</v>
      </c>
    </row>
    <row r="93" spans="2:6" ht="12.75">
      <c r="B93" s="34">
        <v>45818.607430555552</v>
      </c>
      <c r="C93" s="104">
        <v>151</v>
      </c>
      <c r="D93" s="105">
        <v>22.06</v>
      </c>
      <c r="E93" s="105">
        <v>3331.06</v>
      </c>
      <c r="F93" s="106" t="s">
        <v>12</v>
      </c>
    </row>
    <row r="94" spans="2:6" ht="12.75">
      <c r="B94" s="34">
        <v>45818.607430555552</v>
      </c>
      <c r="C94" s="104">
        <v>185</v>
      </c>
      <c r="D94" s="105">
        <v>22.06</v>
      </c>
      <c r="E94" s="105">
        <v>4081.1</v>
      </c>
      <c r="F94" s="106" t="s">
        <v>12</v>
      </c>
    </row>
    <row r="95" spans="2:6" ht="12.75">
      <c r="B95" s="34">
        <v>45818.614293981482</v>
      </c>
      <c r="C95" s="104">
        <v>258</v>
      </c>
      <c r="D95" s="105">
        <v>22.02</v>
      </c>
      <c r="E95" s="105">
        <v>5681.16</v>
      </c>
      <c r="F95" s="106" t="s">
        <v>12</v>
      </c>
    </row>
    <row r="96" spans="2:6" ht="12.75">
      <c r="B96" s="34">
        <v>45818.618784722225</v>
      </c>
      <c r="C96" s="104">
        <v>302</v>
      </c>
      <c r="D96" s="105">
        <v>22.02</v>
      </c>
      <c r="E96" s="105">
        <v>6650.04</v>
      </c>
      <c r="F96" s="106" t="s">
        <v>12</v>
      </c>
    </row>
    <row r="97" spans="2:6" ht="12.75">
      <c r="B97" s="34">
        <v>45818.620752314811</v>
      </c>
      <c r="C97" s="104">
        <v>289</v>
      </c>
      <c r="D97" s="105">
        <v>22.02</v>
      </c>
      <c r="E97" s="105">
        <v>6363.78</v>
      </c>
      <c r="F97" s="106" t="s">
        <v>12</v>
      </c>
    </row>
    <row r="98" spans="2:6" ht="12.75">
      <c r="B98" s="34">
        <v>45818.632650462961</v>
      </c>
      <c r="C98" s="104">
        <v>4</v>
      </c>
      <c r="D98" s="105">
        <v>22.1</v>
      </c>
      <c r="E98" s="105">
        <v>88.4</v>
      </c>
      <c r="F98" s="106" t="s">
        <v>12</v>
      </c>
    </row>
    <row r="99" spans="2:6" ht="12.75">
      <c r="B99" s="34">
        <v>45818.632650462961</v>
      </c>
      <c r="C99" s="104">
        <v>8</v>
      </c>
      <c r="D99" s="105">
        <v>22.1</v>
      </c>
      <c r="E99" s="105">
        <v>176.8</v>
      </c>
      <c r="F99" s="106" t="s">
        <v>12</v>
      </c>
    </row>
    <row r="100" spans="2:6" ht="12.75">
      <c r="B100" s="34">
        <v>45818.634131944447</v>
      </c>
      <c r="C100" s="104">
        <v>33</v>
      </c>
      <c r="D100" s="105">
        <v>22.12</v>
      </c>
      <c r="E100" s="105">
        <v>729.96</v>
      </c>
      <c r="F100" s="106" t="s">
        <v>12</v>
      </c>
    </row>
    <row r="101" spans="2:6" ht="12.75">
      <c r="B101" s="34">
        <v>45818.636817129627</v>
      </c>
      <c r="C101" s="104">
        <v>336</v>
      </c>
      <c r="D101" s="105">
        <v>22.14</v>
      </c>
      <c r="E101" s="105">
        <v>7439.04</v>
      </c>
      <c r="F101" s="106" t="s">
        <v>12</v>
      </c>
    </row>
    <row r="102" spans="2:6" ht="12.75">
      <c r="B102" s="34">
        <v>45818.636817129627</v>
      </c>
      <c r="C102" s="104">
        <v>304</v>
      </c>
      <c r="D102" s="105">
        <v>22.14</v>
      </c>
      <c r="E102" s="105">
        <v>6730.56</v>
      </c>
      <c r="F102" s="106" t="s">
        <v>12</v>
      </c>
    </row>
    <row r="103" spans="2:6" ht="12.75">
      <c r="B103" s="34">
        <v>45818.636817129627</v>
      </c>
      <c r="C103" s="104">
        <v>268</v>
      </c>
      <c r="D103" s="105">
        <v>22.14</v>
      </c>
      <c r="E103" s="105">
        <v>5933.52</v>
      </c>
      <c r="F103" s="106" t="s">
        <v>12</v>
      </c>
    </row>
    <row r="104" spans="2:6" ht="12.75">
      <c r="B104" s="34">
        <v>45818.636817129627</v>
      </c>
      <c r="C104" s="104">
        <v>484</v>
      </c>
      <c r="D104" s="105">
        <v>22.14</v>
      </c>
      <c r="E104" s="105">
        <v>10715.76</v>
      </c>
      <c r="F104" s="106" t="s">
        <v>12</v>
      </c>
    </row>
    <row r="105" spans="2:6" ht="12.75">
      <c r="B105" s="34">
        <v>45818.64702546296</v>
      </c>
      <c r="C105" s="104">
        <v>416</v>
      </c>
      <c r="D105" s="105">
        <v>22.18</v>
      </c>
      <c r="E105" s="105">
        <v>9226.8799999999992</v>
      </c>
      <c r="F105" s="106" t="s">
        <v>12</v>
      </c>
    </row>
    <row r="106" spans="2:6" ht="12.75">
      <c r="B106" s="34">
        <v>45818.64702546296</v>
      </c>
      <c r="C106" s="104">
        <v>149</v>
      </c>
      <c r="D106" s="105">
        <v>22.18</v>
      </c>
      <c r="E106" s="105">
        <v>3304.82</v>
      </c>
      <c r="F106" s="106" t="s">
        <v>12</v>
      </c>
    </row>
    <row r="107" spans="2:6" ht="12.75">
      <c r="B107" s="34">
        <v>45818.655393518522</v>
      </c>
      <c r="C107" s="104">
        <v>40</v>
      </c>
      <c r="D107" s="105">
        <v>22.2</v>
      </c>
      <c r="E107" s="105">
        <v>888</v>
      </c>
      <c r="F107" s="106" t="s">
        <v>12</v>
      </c>
    </row>
    <row r="108" spans="2:6" ht="12.75">
      <c r="B108" s="34">
        <v>45818.655393518522</v>
      </c>
      <c r="C108" s="104">
        <v>40</v>
      </c>
      <c r="D108" s="105">
        <v>22.2</v>
      </c>
      <c r="E108" s="105">
        <v>888</v>
      </c>
      <c r="F108" s="106" t="s">
        <v>12</v>
      </c>
    </row>
    <row r="109" spans="2:6" ht="12.75">
      <c r="B109" s="34">
        <v>45818.655393518522</v>
      </c>
      <c r="C109" s="104">
        <v>215</v>
      </c>
      <c r="D109" s="105">
        <v>22.2</v>
      </c>
      <c r="E109" s="105">
        <v>4773</v>
      </c>
      <c r="F109" s="106" t="s">
        <v>12</v>
      </c>
    </row>
    <row r="110" spans="2:6" ht="12.75">
      <c r="B110" s="34">
        <v>45818.659479166665</v>
      </c>
      <c r="C110" s="104">
        <v>145</v>
      </c>
      <c r="D110" s="105">
        <v>22.2</v>
      </c>
      <c r="E110" s="105">
        <v>3219</v>
      </c>
      <c r="F110" s="106" t="s">
        <v>12</v>
      </c>
    </row>
    <row r="111" spans="2:6" ht="12.75">
      <c r="B111" s="34">
        <v>45818.660439814812</v>
      </c>
      <c r="C111" s="104">
        <v>78</v>
      </c>
      <c r="D111" s="105">
        <v>22.2</v>
      </c>
      <c r="E111" s="105">
        <v>1731.6</v>
      </c>
      <c r="F111" s="106" t="s">
        <v>12</v>
      </c>
    </row>
    <row r="112" spans="2:6" ht="12.75">
      <c r="B112" s="34">
        <v>45818.661539351851</v>
      </c>
      <c r="C112" s="104">
        <v>204</v>
      </c>
      <c r="D112" s="105">
        <v>22.2</v>
      </c>
      <c r="E112" s="105">
        <v>4528.8</v>
      </c>
      <c r="F112" s="106" t="s">
        <v>12</v>
      </c>
    </row>
    <row r="113" spans="2:6" ht="12.75">
      <c r="B113" s="34">
        <v>45818.66946759259</v>
      </c>
      <c r="C113" s="104">
        <v>138</v>
      </c>
      <c r="D113" s="105">
        <v>22.14</v>
      </c>
      <c r="E113" s="105">
        <v>3055.32</v>
      </c>
      <c r="F113" s="106" t="s">
        <v>12</v>
      </c>
    </row>
    <row r="114" spans="2:6" ht="12.75">
      <c r="B114" s="34">
        <v>45818.66946759259</v>
      </c>
      <c r="C114" s="104">
        <v>393</v>
      </c>
      <c r="D114" s="105">
        <v>22.14</v>
      </c>
      <c r="E114" s="105">
        <v>8701.02</v>
      </c>
      <c r="F114" s="106" t="s">
        <v>12</v>
      </c>
    </row>
    <row r="115" spans="2:6" ht="12.75">
      <c r="B115" s="34">
        <v>45818.673356481479</v>
      </c>
      <c r="C115" s="104">
        <v>329</v>
      </c>
      <c r="D115" s="105">
        <v>22.14</v>
      </c>
      <c r="E115" s="105">
        <v>7284.06</v>
      </c>
      <c r="F115" s="106" t="s">
        <v>12</v>
      </c>
    </row>
    <row r="116" spans="2:6" ht="12.75">
      <c r="B116" s="34">
        <v>45818.68440972222</v>
      </c>
      <c r="C116" s="104">
        <v>229</v>
      </c>
      <c r="D116" s="105">
        <v>22.22</v>
      </c>
      <c r="E116" s="105">
        <v>5088.38</v>
      </c>
      <c r="F116" s="106" t="s">
        <v>12</v>
      </c>
    </row>
    <row r="117" spans="2:6" ht="12.75">
      <c r="B117" s="34">
        <v>45818.68440972222</v>
      </c>
      <c r="C117" s="104">
        <v>75</v>
      </c>
      <c r="D117" s="105">
        <v>22.22</v>
      </c>
      <c r="E117" s="105">
        <v>1666.5</v>
      </c>
      <c r="F117" s="106" t="s">
        <v>12</v>
      </c>
    </row>
    <row r="118" spans="2:6" ht="12.75">
      <c r="B118" s="34">
        <v>45818.685902777775</v>
      </c>
      <c r="C118" s="104">
        <v>758</v>
      </c>
      <c r="D118" s="105">
        <v>22.2</v>
      </c>
      <c r="E118" s="105">
        <v>16827.599999999999</v>
      </c>
      <c r="F118" s="106" t="s">
        <v>12</v>
      </c>
    </row>
    <row r="119" spans="2:6" ht="12.75">
      <c r="B119" s="34">
        <v>45818.6953587963</v>
      </c>
      <c r="C119" s="104">
        <v>280</v>
      </c>
      <c r="D119" s="105">
        <v>22.22</v>
      </c>
      <c r="E119" s="105">
        <v>6221.5999999999995</v>
      </c>
      <c r="F119" s="106" t="s">
        <v>12</v>
      </c>
    </row>
    <row r="120" spans="2:6" ht="12.75">
      <c r="B120" s="34">
        <v>45818.696574074071</v>
      </c>
      <c r="C120" s="104">
        <v>283</v>
      </c>
      <c r="D120" s="105">
        <v>22.2</v>
      </c>
      <c r="E120" s="105">
        <v>6282.5999999999995</v>
      </c>
      <c r="F120" s="106" t="s">
        <v>12</v>
      </c>
    </row>
    <row r="121" spans="2:6" ht="12.75">
      <c r="B121" s="34">
        <v>45818.702430555553</v>
      </c>
      <c r="C121" s="104">
        <v>266</v>
      </c>
      <c r="D121" s="105">
        <v>22.18</v>
      </c>
      <c r="E121" s="105">
        <v>5899.88</v>
      </c>
      <c r="F121" s="106" t="s">
        <v>12</v>
      </c>
    </row>
    <row r="122" spans="2:6" ht="12.75">
      <c r="B122" s="34">
        <v>45818.706828703704</v>
      </c>
      <c r="C122" s="104">
        <v>276</v>
      </c>
      <c r="D122" s="105">
        <v>22.18</v>
      </c>
      <c r="E122" s="105">
        <v>6121.68</v>
      </c>
      <c r="F122" s="106" t="s">
        <v>12</v>
      </c>
    </row>
    <row r="123" spans="2:6" ht="12.75">
      <c r="B123" s="34">
        <v>45818.709328703706</v>
      </c>
      <c r="C123" s="104">
        <v>297</v>
      </c>
      <c r="D123" s="105">
        <v>22.14</v>
      </c>
      <c r="E123" s="105">
        <v>6575.58</v>
      </c>
      <c r="F123" s="106" t="s">
        <v>12</v>
      </c>
    </row>
    <row r="124" spans="2:6" ht="12.75">
      <c r="B124" s="34">
        <v>45818.722291666665</v>
      </c>
      <c r="C124" s="104">
        <v>56</v>
      </c>
      <c r="D124" s="105">
        <v>22.14</v>
      </c>
      <c r="E124" s="105">
        <v>1239.8400000000001</v>
      </c>
      <c r="F124" s="106" t="s">
        <v>12</v>
      </c>
    </row>
    <row r="125" spans="2:6" ht="12.75">
      <c r="B125" s="34">
        <v>45818.722291666665</v>
      </c>
      <c r="C125" s="104">
        <v>94</v>
      </c>
      <c r="D125" s="105">
        <v>22.14</v>
      </c>
      <c r="E125" s="105">
        <v>2081.16</v>
      </c>
      <c r="F125" s="106" t="s">
        <v>12</v>
      </c>
    </row>
    <row r="126" spans="2:6" ht="12.75">
      <c r="B126" s="34">
        <v>45818.722291666665</v>
      </c>
      <c r="C126" s="104">
        <v>109</v>
      </c>
      <c r="D126" s="105">
        <v>22.14</v>
      </c>
      <c r="E126" s="105">
        <v>2413.2600000000002</v>
      </c>
      <c r="F126" s="106" t="s">
        <v>12</v>
      </c>
    </row>
    <row r="127" spans="2:6" ht="12.75">
      <c r="B127" s="34">
        <v>45818.722291666665</v>
      </c>
      <c r="C127" s="104">
        <v>100</v>
      </c>
      <c r="D127" s="105">
        <v>22.14</v>
      </c>
      <c r="E127" s="105">
        <v>2214</v>
      </c>
      <c r="F127" s="106" t="s">
        <v>12</v>
      </c>
    </row>
    <row r="128" spans="2:6" ht="12.75">
      <c r="B128" s="34">
        <v>45818.722291666665</v>
      </c>
      <c r="C128" s="104">
        <v>30</v>
      </c>
      <c r="D128" s="105">
        <v>22.14</v>
      </c>
      <c r="E128" s="105">
        <v>664.2</v>
      </c>
      <c r="F128" s="106" t="s">
        <v>12</v>
      </c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1CC72-F553-4092-B3AC-64D9E981370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7</v>
      </c>
      <c r="C15" s="59">
        <f>SUMIF(F20:F5000,F15,C20:C5000)</f>
        <v>19732</v>
      </c>
      <c r="D15" s="60">
        <f>E15/C15</f>
        <v>21.803395499695927</v>
      </c>
      <c r="E15" s="60">
        <f>SUMIF(F20:F5000,F15,E20:E5000)</f>
        <v>430224.60000000003</v>
      </c>
      <c r="F15" s="61" t="s">
        <v>12</v>
      </c>
    </row>
    <row r="16" spans="2:10">
      <c r="B16" s="26">
        <v>4581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7.378923611112</v>
      </c>
      <c r="C20" s="104">
        <v>271</v>
      </c>
      <c r="D20" s="105">
        <v>21.64</v>
      </c>
      <c r="E20" s="105">
        <v>5864.440000000000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7.379641203705</v>
      </c>
      <c r="C21" s="104">
        <v>276</v>
      </c>
      <c r="D21" s="105">
        <v>21.62</v>
      </c>
      <c r="E21" s="105">
        <v>5967.12</v>
      </c>
      <c r="F21" s="106" t="s">
        <v>12</v>
      </c>
    </row>
    <row r="22" spans="2:12" ht="12.75">
      <c r="B22" s="34">
        <v>45817.384305555555</v>
      </c>
      <c r="C22" s="104">
        <v>563</v>
      </c>
      <c r="D22" s="105">
        <v>21.68</v>
      </c>
      <c r="E22" s="105">
        <v>12205.84</v>
      </c>
      <c r="F22" s="106" t="s">
        <v>12</v>
      </c>
    </row>
    <row r="23" spans="2:12" ht="12.75">
      <c r="B23" s="34">
        <v>45817.387013888889</v>
      </c>
      <c r="C23" s="104">
        <v>144</v>
      </c>
      <c r="D23" s="105">
        <v>21.68</v>
      </c>
      <c r="E23" s="105">
        <v>3121.92</v>
      </c>
      <c r="F23" s="106" t="s">
        <v>12</v>
      </c>
    </row>
    <row r="24" spans="2:12" ht="12.75">
      <c r="B24" s="34">
        <v>45817.387013888889</v>
      </c>
      <c r="C24" s="104">
        <v>142</v>
      </c>
      <c r="D24" s="105">
        <v>21.68</v>
      </c>
      <c r="E24" s="105">
        <v>3078.56</v>
      </c>
      <c r="F24" s="106" t="s">
        <v>12</v>
      </c>
    </row>
    <row r="25" spans="2:12" ht="12.75">
      <c r="B25" s="34">
        <v>45817.388888888891</v>
      </c>
      <c r="C25" s="104">
        <v>128</v>
      </c>
      <c r="D25" s="105">
        <v>21.62</v>
      </c>
      <c r="E25" s="105">
        <v>2767.36</v>
      </c>
      <c r="F25" s="106" t="s">
        <v>12</v>
      </c>
    </row>
    <row r="26" spans="2:12" ht="12.75">
      <c r="B26" s="34">
        <v>45817.388888888891</v>
      </c>
      <c r="C26" s="104">
        <v>463</v>
      </c>
      <c r="D26" s="105">
        <v>21.62</v>
      </c>
      <c r="E26" s="105">
        <v>10010.060000000001</v>
      </c>
      <c r="F26" s="106" t="s">
        <v>12</v>
      </c>
    </row>
    <row r="27" spans="2:12" ht="12.75">
      <c r="B27" s="34">
        <v>45817.395856481482</v>
      </c>
      <c r="C27" s="104">
        <v>585</v>
      </c>
      <c r="D27" s="105">
        <v>21.64</v>
      </c>
      <c r="E27" s="105">
        <v>12659.4</v>
      </c>
      <c r="F27" s="106" t="s">
        <v>12</v>
      </c>
    </row>
    <row r="28" spans="2:12" ht="12.75">
      <c r="B28" s="34">
        <v>45817.399467592593</v>
      </c>
      <c r="C28" s="104">
        <v>30</v>
      </c>
      <c r="D28" s="105">
        <v>21.7</v>
      </c>
      <c r="E28" s="105">
        <v>651</v>
      </c>
      <c r="F28" s="106" t="s">
        <v>12</v>
      </c>
    </row>
    <row r="29" spans="2:12" ht="12.75">
      <c r="B29" s="34">
        <v>45817.399907407409</v>
      </c>
      <c r="C29" s="104">
        <v>237</v>
      </c>
      <c r="D29" s="105">
        <v>21.7</v>
      </c>
      <c r="E29" s="105">
        <v>5142.8999999999996</v>
      </c>
      <c r="F29" s="106" t="s">
        <v>12</v>
      </c>
    </row>
    <row r="30" spans="2:12" ht="12.75">
      <c r="B30" s="34">
        <v>45817.401469907411</v>
      </c>
      <c r="C30" s="104">
        <v>237</v>
      </c>
      <c r="D30" s="105">
        <v>21.7</v>
      </c>
      <c r="E30" s="105">
        <v>5142.8999999999996</v>
      </c>
      <c r="F30" s="106" t="s">
        <v>12</v>
      </c>
    </row>
    <row r="31" spans="2:12" ht="12.75">
      <c r="B31" s="34">
        <v>45817.405277777776</v>
      </c>
      <c r="C31" s="104">
        <v>237</v>
      </c>
      <c r="D31" s="105">
        <v>21.66</v>
      </c>
      <c r="E31" s="105">
        <v>5133.42</v>
      </c>
      <c r="F31" s="106" t="s">
        <v>12</v>
      </c>
    </row>
    <row r="32" spans="2:12" ht="12.75">
      <c r="B32" s="34">
        <v>45817.406712962962</v>
      </c>
      <c r="C32" s="104">
        <v>534</v>
      </c>
      <c r="D32" s="105">
        <v>21.68</v>
      </c>
      <c r="E32" s="105">
        <v>11577.119999999999</v>
      </c>
      <c r="F32" s="106" t="s">
        <v>12</v>
      </c>
    </row>
    <row r="33" spans="2:6" ht="12.75">
      <c r="B33" s="34">
        <v>45817.408784722225</v>
      </c>
      <c r="C33" s="104">
        <v>276</v>
      </c>
      <c r="D33" s="105">
        <v>21.68</v>
      </c>
      <c r="E33" s="105">
        <v>5983.68</v>
      </c>
      <c r="F33" s="106" t="s">
        <v>12</v>
      </c>
    </row>
    <row r="34" spans="2:6" ht="12.75">
      <c r="B34" s="34">
        <v>45817.412662037037</v>
      </c>
      <c r="C34" s="104">
        <v>296</v>
      </c>
      <c r="D34" s="105">
        <v>21.66</v>
      </c>
      <c r="E34" s="105">
        <v>6411.36</v>
      </c>
      <c r="F34" s="106" t="s">
        <v>12</v>
      </c>
    </row>
    <row r="35" spans="2:6" ht="12.75">
      <c r="B35" s="34">
        <v>45817.419363425928</v>
      </c>
      <c r="C35" s="104">
        <v>574</v>
      </c>
      <c r="D35" s="105">
        <v>21.78</v>
      </c>
      <c r="E35" s="105">
        <v>12501.720000000001</v>
      </c>
      <c r="F35" s="106" t="s">
        <v>12</v>
      </c>
    </row>
    <row r="36" spans="2:6" ht="12.75">
      <c r="B36" s="34">
        <v>45817.425868055558</v>
      </c>
      <c r="C36" s="104">
        <v>548</v>
      </c>
      <c r="D36" s="105">
        <v>21.76</v>
      </c>
      <c r="E36" s="105">
        <v>11924.480000000001</v>
      </c>
      <c r="F36" s="106" t="s">
        <v>12</v>
      </c>
    </row>
    <row r="37" spans="2:6" ht="12.75">
      <c r="B37" s="34">
        <v>45817.43005787037</v>
      </c>
      <c r="C37" s="104">
        <v>305</v>
      </c>
      <c r="D37" s="105">
        <v>21.76</v>
      </c>
      <c r="E37" s="105">
        <v>6636.8</v>
      </c>
      <c r="F37" s="106" t="s">
        <v>12</v>
      </c>
    </row>
    <row r="38" spans="2:6" ht="12.75">
      <c r="B38" s="34">
        <v>45817.436851851853</v>
      </c>
      <c r="C38" s="104">
        <v>314</v>
      </c>
      <c r="D38" s="105">
        <v>21.72</v>
      </c>
      <c r="E38" s="105">
        <v>6820.08</v>
      </c>
      <c r="F38" s="106" t="s">
        <v>12</v>
      </c>
    </row>
    <row r="39" spans="2:6" ht="12.75">
      <c r="B39" s="34">
        <v>45817.440497685187</v>
      </c>
      <c r="C39" s="104">
        <v>148</v>
      </c>
      <c r="D39" s="105">
        <v>21.7</v>
      </c>
      <c r="E39" s="105">
        <v>3211.6</v>
      </c>
      <c r="F39" s="106" t="s">
        <v>12</v>
      </c>
    </row>
    <row r="40" spans="2:6" ht="12.75">
      <c r="B40" s="34">
        <v>45817.440497685187</v>
      </c>
      <c r="C40" s="104">
        <v>163</v>
      </c>
      <c r="D40" s="105">
        <v>21.7</v>
      </c>
      <c r="E40" s="105">
        <v>3537.1</v>
      </c>
      <c r="F40" s="106" t="s">
        <v>12</v>
      </c>
    </row>
    <row r="41" spans="2:6" ht="12.75">
      <c r="B41" s="34">
        <v>45817.442824074074</v>
      </c>
      <c r="C41" s="104">
        <v>264</v>
      </c>
      <c r="D41" s="105">
        <v>21.7</v>
      </c>
      <c r="E41" s="105">
        <v>5728.8</v>
      </c>
      <c r="F41" s="106" t="s">
        <v>12</v>
      </c>
    </row>
    <row r="42" spans="2:6" ht="12.75">
      <c r="B42" s="34">
        <v>45817.455590277779</v>
      </c>
      <c r="C42" s="104">
        <v>9</v>
      </c>
      <c r="D42" s="105">
        <v>21.74</v>
      </c>
      <c r="E42" s="105">
        <v>195.66</v>
      </c>
      <c r="F42" s="106" t="s">
        <v>12</v>
      </c>
    </row>
    <row r="43" spans="2:6" ht="12.75">
      <c r="B43" s="34">
        <v>45817.455590277779</v>
      </c>
      <c r="C43" s="104">
        <v>269</v>
      </c>
      <c r="D43" s="105">
        <v>21.74</v>
      </c>
      <c r="E43" s="105">
        <v>5848.0599999999995</v>
      </c>
      <c r="F43" s="106" t="s">
        <v>12</v>
      </c>
    </row>
    <row r="44" spans="2:6" ht="12.75">
      <c r="B44" s="34">
        <v>45817.455590277779</v>
      </c>
      <c r="C44" s="104">
        <v>266</v>
      </c>
      <c r="D44" s="105">
        <v>21.74</v>
      </c>
      <c r="E44" s="105">
        <v>5782.8399999999992</v>
      </c>
      <c r="F44" s="106" t="s">
        <v>12</v>
      </c>
    </row>
    <row r="45" spans="2:6" ht="12.75">
      <c r="B45" s="34">
        <v>45817.45752314815</v>
      </c>
      <c r="C45" s="104">
        <v>264</v>
      </c>
      <c r="D45" s="105">
        <v>21.76</v>
      </c>
      <c r="E45" s="105">
        <v>5744.64</v>
      </c>
      <c r="F45" s="106" t="s">
        <v>12</v>
      </c>
    </row>
    <row r="46" spans="2:6" ht="12.75">
      <c r="B46" s="34">
        <v>45817.462418981479</v>
      </c>
      <c r="C46" s="104">
        <v>311</v>
      </c>
      <c r="D46" s="105">
        <v>21.76</v>
      </c>
      <c r="E46" s="105">
        <v>6767.3600000000006</v>
      </c>
      <c r="F46" s="106" t="s">
        <v>12</v>
      </c>
    </row>
    <row r="47" spans="2:6" ht="12.75">
      <c r="B47" s="34">
        <v>45817.479166666664</v>
      </c>
      <c r="C47" s="104">
        <v>609</v>
      </c>
      <c r="D47" s="105">
        <v>21.74</v>
      </c>
      <c r="E47" s="105">
        <v>13239.66</v>
      </c>
      <c r="F47" s="106" t="s">
        <v>12</v>
      </c>
    </row>
    <row r="48" spans="2:6" ht="12.75">
      <c r="B48" s="34">
        <v>45817.484722222223</v>
      </c>
      <c r="C48" s="104">
        <v>284</v>
      </c>
      <c r="D48" s="105">
        <v>21.74</v>
      </c>
      <c r="E48" s="105">
        <v>6174.16</v>
      </c>
      <c r="F48" s="106" t="s">
        <v>12</v>
      </c>
    </row>
    <row r="49" spans="2:6" ht="12.75">
      <c r="B49" s="34">
        <v>45817.486111111109</v>
      </c>
      <c r="C49" s="104">
        <v>71</v>
      </c>
      <c r="D49" s="105">
        <v>21.72</v>
      </c>
      <c r="E49" s="105">
        <v>1542.12</v>
      </c>
      <c r="F49" s="106" t="s">
        <v>12</v>
      </c>
    </row>
    <row r="50" spans="2:6" ht="12.75">
      <c r="B50" s="34">
        <v>45817.486111111109</v>
      </c>
      <c r="C50" s="104">
        <v>187</v>
      </c>
      <c r="D50" s="105">
        <v>21.72</v>
      </c>
      <c r="E50" s="105">
        <v>4061.64</v>
      </c>
      <c r="F50" s="106" t="s">
        <v>12</v>
      </c>
    </row>
    <row r="51" spans="2:6" ht="12.75">
      <c r="B51" s="34">
        <v>45817.496770833335</v>
      </c>
      <c r="C51" s="104">
        <v>258</v>
      </c>
      <c r="D51" s="105">
        <v>21.78</v>
      </c>
      <c r="E51" s="105">
        <v>5619.2400000000007</v>
      </c>
      <c r="F51" s="106" t="s">
        <v>12</v>
      </c>
    </row>
    <row r="52" spans="2:6" ht="12.75">
      <c r="B52" s="34">
        <v>45817.498043981483</v>
      </c>
      <c r="C52" s="104">
        <v>258</v>
      </c>
      <c r="D52" s="105">
        <v>21.78</v>
      </c>
      <c r="E52" s="105">
        <v>5619.2400000000007</v>
      </c>
      <c r="F52" s="106" t="s">
        <v>12</v>
      </c>
    </row>
    <row r="53" spans="2:6" ht="12.75">
      <c r="B53" s="34">
        <v>45817.505208333336</v>
      </c>
      <c r="C53" s="104">
        <v>287</v>
      </c>
      <c r="D53" s="105">
        <v>21.78</v>
      </c>
      <c r="E53" s="105">
        <v>6250.8600000000006</v>
      </c>
      <c r="F53" s="106" t="s">
        <v>12</v>
      </c>
    </row>
    <row r="54" spans="2:6" ht="12.75">
      <c r="B54" s="34">
        <v>45817.519479166665</v>
      </c>
      <c r="C54" s="104">
        <v>321</v>
      </c>
      <c r="D54" s="105">
        <v>21.8</v>
      </c>
      <c r="E54" s="105">
        <v>6997.8</v>
      </c>
      <c r="F54" s="106" t="s">
        <v>12</v>
      </c>
    </row>
    <row r="55" spans="2:6" ht="12.75">
      <c r="B55" s="34">
        <v>45817.519479166665</v>
      </c>
      <c r="C55" s="104">
        <v>265</v>
      </c>
      <c r="D55" s="105">
        <v>21.8</v>
      </c>
      <c r="E55" s="105">
        <v>5777</v>
      </c>
      <c r="F55" s="106" t="s">
        <v>12</v>
      </c>
    </row>
    <row r="56" spans="2:6" ht="12.75">
      <c r="B56" s="34">
        <v>45817.519490740742</v>
      </c>
      <c r="C56" s="104">
        <v>168</v>
      </c>
      <c r="D56" s="105">
        <v>21.8</v>
      </c>
      <c r="E56" s="105">
        <v>3662.4</v>
      </c>
      <c r="F56" s="106" t="s">
        <v>12</v>
      </c>
    </row>
    <row r="57" spans="2:6" ht="12.75">
      <c r="B57" s="34">
        <v>45817.519490740742</v>
      </c>
      <c r="C57" s="104">
        <v>321</v>
      </c>
      <c r="D57" s="105">
        <v>21.8</v>
      </c>
      <c r="E57" s="105">
        <v>6997.8</v>
      </c>
      <c r="F57" s="106" t="s">
        <v>12</v>
      </c>
    </row>
    <row r="58" spans="2:6" ht="12.75">
      <c r="B58" s="34">
        <v>45817.541516203702</v>
      </c>
      <c r="C58" s="104">
        <v>260</v>
      </c>
      <c r="D58" s="105">
        <v>21.82</v>
      </c>
      <c r="E58" s="105">
        <v>5673.2</v>
      </c>
      <c r="F58" s="106" t="s">
        <v>12</v>
      </c>
    </row>
    <row r="59" spans="2:6" ht="12.75">
      <c r="B59" s="34">
        <v>45817.556898148148</v>
      </c>
      <c r="C59" s="104">
        <v>279</v>
      </c>
      <c r="D59" s="105">
        <v>21.9</v>
      </c>
      <c r="E59" s="105">
        <v>6110.0999999999995</v>
      </c>
      <c r="F59" s="106" t="s">
        <v>12</v>
      </c>
    </row>
    <row r="60" spans="2:6" ht="12.75">
      <c r="B60" s="34">
        <v>45817.57435185185</v>
      </c>
      <c r="C60" s="104">
        <v>264</v>
      </c>
      <c r="D60" s="105">
        <v>21.88</v>
      </c>
      <c r="E60" s="105">
        <v>5776.32</v>
      </c>
      <c r="F60" s="106" t="s">
        <v>12</v>
      </c>
    </row>
    <row r="61" spans="2:6" ht="12.75">
      <c r="B61" s="34">
        <v>45817.597187500003</v>
      </c>
      <c r="C61" s="104">
        <v>259</v>
      </c>
      <c r="D61" s="105">
        <v>21.88</v>
      </c>
      <c r="E61" s="105">
        <v>5666.92</v>
      </c>
      <c r="F61" s="106" t="s">
        <v>12</v>
      </c>
    </row>
    <row r="62" spans="2:6" ht="12.75">
      <c r="B62" s="34">
        <v>45817.609398148146</v>
      </c>
      <c r="C62" s="104">
        <v>249</v>
      </c>
      <c r="D62" s="105">
        <v>21.92</v>
      </c>
      <c r="E62" s="105">
        <v>5458.0800000000008</v>
      </c>
      <c r="F62" s="106" t="s">
        <v>12</v>
      </c>
    </row>
    <row r="63" spans="2:6" ht="12.75">
      <c r="B63" s="34">
        <v>45817.609398148146</v>
      </c>
      <c r="C63" s="104">
        <v>51</v>
      </c>
      <c r="D63" s="105">
        <v>21.92</v>
      </c>
      <c r="E63" s="105">
        <v>1117.92</v>
      </c>
      <c r="F63" s="106" t="s">
        <v>12</v>
      </c>
    </row>
    <row r="64" spans="2:6" ht="12.75">
      <c r="B64" s="34">
        <v>45817.62091435185</v>
      </c>
      <c r="C64" s="104">
        <v>272</v>
      </c>
      <c r="D64" s="105">
        <v>21.88</v>
      </c>
      <c r="E64" s="105">
        <v>5951.36</v>
      </c>
      <c r="F64" s="106" t="s">
        <v>12</v>
      </c>
    </row>
    <row r="65" spans="2:6" ht="12.75">
      <c r="B65" s="34">
        <v>45817.64607638889</v>
      </c>
      <c r="C65" s="104">
        <v>276</v>
      </c>
      <c r="D65" s="105">
        <v>22</v>
      </c>
      <c r="E65" s="105">
        <v>6072</v>
      </c>
      <c r="F65" s="106" t="s">
        <v>12</v>
      </c>
    </row>
    <row r="66" spans="2:6" ht="12.75">
      <c r="B66" s="34">
        <v>45817.680972222224</v>
      </c>
      <c r="C66" s="104">
        <v>63</v>
      </c>
      <c r="D66" s="105">
        <v>22</v>
      </c>
      <c r="E66" s="105">
        <v>1386</v>
      </c>
      <c r="F66" s="106" t="s">
        <v>12</v>
      </c>
    </row>
    <row r="67" spans="2:6" ht="12.75">
      <c r="B67" s="34">
        <v>45817.680995370371</v>
      </c>
      <c r="C67" s="104">
        <v>182</v>
      </c>
      <c r="D67" s="105">
        <v>22</v>
      </c>
      <c r="E67" s="105">
        <v>4004</v>
      </c>
      <c r="F67" s="106" t="s">
        <v>12</v>
      </c>
    </row>
    <row r="68" spans="2:6" ht="12.75">
      <c r="B68" s="34">
        <v>45817.680995370371</v>
      </c>
      <c r="C68" s="104">
        <v>122</v>
      </c>
      <c r="D68" s="105">
        <v>22</v>
      </c>
      <c r="E68" s="105">
        <v>2684</v>
      </c>
      <c r="F68" s="106" t="s">
        <v>12</v>
      </c>
    </row>
    <row r="69" spans="2:6" ht="12.75">
      <c r="B69" s="34">
        <v>45817.681018518517</v>
      </c>
      <c r="C69" s="104">
        <v>83</v>
      </c>
      <c r="D69" s="105">
        <v>22</v>
      </c>
      <c r="E69" s="105">
        <v>1826</v>
      </c>
      <c r="F69" s="106" t="s">
        <v>12</v>
      </c>
    </row>
    <row r="70" spans="2:6" ht="12.75">
      <c r="B70" s="34">
        <v>45817.68167824074</v>
      </c>
      <c r="C70" s="104">
        <v>259</v>
      </c>
      <c r="D70" s="105">
        <v>22</v>
      </c>
      <c r="E70" s="105">
        <v>5698</v>
      </c>
      <c r="F70" s="106" t="s">
        <v>12</v>
      </c>
    </row>
    <row r="71" spans="2:6" ht="12.75">
      <c r="B71" s="34">
        <v>45817.68167824074</v>
      </c>
      <c r="C71" s="104">
        <v>60</v>
      </c>
      <c r="D71" s="105">
        <v>22</v>
      </c>
      <c r="E71" s="105">
        <v>1320</v>
      </c>
      <c r="F71" s="106" t="s">
        <v>12</v>
      </c>
    </row>
    <row r="72" spans="2:6" ht="12.75">
      <c r="B72" s="34">
        <v>45817.692384259259</v>
      </c>
      <c r="C72" s="104">
        <v>285</v>
      </c>
      <c r="D72" s="105">
        <v>21.92</v>
      </c>
      <c r="E72" s="105">
        <v>6247.2000000000007</v>
      </c>
      <c r="F72" s="106" t="s">
        <v>12</v>
      </c>
    </row>
    <row r="73" spans="2:6" ht="12.75">
      <c r="B73" s="34">
        <v>45817.692384259259</v>
      </c>
      <c r="C73" s="104">
        <v>276</v>
      </c>
      <c r="D73" s="105">
        <v>21.92</v>
      </c>
      <c r="E73" s="105">
        <v>6049.92</v>
      </c>
      <c r="F73" s="106" t="s">
        <v>12</v>
      </c>
    </row>
    <row r="74" spans="2:6" ht="12.75">
      <c r="B74" s="34">
        <v>45817.692384259259</v>
      </c>
      <c r="C74" s="104">
        <v>285</v>
      </c>
      <c r="D74" s="105">
        <v>21.92</v>
      </c>
      <c r="E74" s="105">
        <v>6247.2000000000007</v>
      </c>
      <c r="F74" s="106" t="s">
        <v>12</v>
      </c>
    </row>
    <row r="75" spans="2:6" ht="12.75">
      <c r="B75" s="34">
        <v>45817.698379629626</v>
      </c>
      <c r="C75" s="104">
        <v>149</v>
      </c>
      <c r="D75" s="105">
        <v>21.96</v>
      </c>
      <c r="E75" s="105">
        <v>3272.04</v>
      </c>
      <c r="F75" s="106" t="s">
        <v>12</v>
      </c>
    </row>
    <row r="76" spans="2:6" ht="12.75">
      <c r="B76" s="34">
        <v>45817.698379629626</v>
      </c>
      <c r="C76" s="104">
        <v>305</v>
      </c>
      <c r="D76" s="105">
        <v>21.96</v>
      </c>
      <c r="E76" s="105">
        <v>6697.8</v>
      </c>
      <c r="F76" s="106" t="s">
        <v>12</v>
      </c>
    </row>
    <row r="77" spans="2:6" ht="12.75">
      <c r="B77" s="34">
        <v>45817.698379629626</v>
      </c>
      <c r="C77" s="104">
        <v>154</v>
      </c>
      <c r="D77" s="105">
        <v>21.96</v>
      </c>
      <c r="E77" s="105">
        <v>3381.84</v>
      </c>
      <c r="F77" s="106" t="s">
        <v>12</v>
      </c>
    </row>
    <row r="78" spans="2:6" ht="12.75">
      <c r="B78" s="34">
        <v>45817.702569444446</v>
      </c>
      <c r="C78" s="104">
        <v>303</v>
      </c>
      <c r="D78" s="105">
        <v>21.92</v>
      </c>
      <c r="E78" s="105">
        <v>6641.76</v>
      </c>
      <c r="F78" s="106" t="s">
        <v>12</v>
      </c>
    </row>
    <row r="79" spans="2:6" ht="12.75">
      <c r="B79" s="34">
        <v>45817.702569444446</v>
      </c>
      <c r="C79" s="104">
        <v>295</v>
      </c>
      <c r="D79" s="105">
        <v>21.92</v>
      </c>
      <c r="E79" s="105">
        <v>6466.4000000000005</v>
      </c>
      <c r="F79" s="106" t="s">
        <v>12</v>
      </c>
    </row>
    <row r="80" spans="2:6" ht="12.75">
      <c r="B80" s="34">
        <v>45817.705393518518</v>
      </c>
      <c r="C80" s="104">
        <v>284</v>
      </c>
      <c r="D80" s="105">
        <v>21.9</v>
      </c>
      <c r="E80" s="105">
        <v>6219.5999999999995</v>
      </c>
      <c r="F80" s="106" t="s">
        <v>12</v>
      </c>
    </row>
    <row r="81" spans="2:6" ht="12.75">
      <c r="B81" s="34">
        <v>45817.707245370373</v>
      </c>
      <c r="C81" s="104">
        <v>291</v>
      </c>
      <c r="D81" s="105">
        <v>21.88</v>
      </c>
      <c r="E81" s="105">
        <v>6367.08</v>
      </c>
      <c r="F81" s="106" t="s">
        <v>12</v>
      </c>
    </row>
    <row r="82" spans="2:6" ht="12.75">
      <c r="B82" s="34">
        <v>45817.710185185184</v>
      </c>
      <c r="C82" s="104">
        <v>499</v>
      </c>
      <c r="D82" s="105">
        <v>21.86</v>
      </c>
      <c r="E82" s="105">
        <v>10908.14</v>
      </c>
      <c r="F82" s="106" t="s">
        <v>12</v>
      </c>
    </row>
    <row r="83" spans="2:6" ht="12.75">
      <c r="B83" s="34">
        <v>45817.710185185184</v>
      </c>
      <c r="C83" s="104">
        <v>181</v>
      </c>
      <c r="D83" s="105">
        <v>21.86</v>
      </c>
      <c r="E83" s="105">
        <v>3956.66</v>
      </c>
      <c r="F83" s="106" t="s">
        <v>12</v>
      </c>
    </row>
    <row r="84" spans="2:6" ht="12.75">
      <c r="B84" s="34">
        <v>45817.710185185184</v>
      </c>
      <c r="C84" s="104">
        <v>438</v>
      </c>
      <c r="D84" s="105">
        <v>21.86</v>
      </c>
      <c r="E84" s="105">
        <v>9574.68</v>
      </c>
      <c r="F84" s="106" t="s">
        <v>12</v>
      </c>
    </row>
    <row r="85" spans="2:6" ht="12.75">
      <c r="B85" s="34">
        <v>45817.710185185184</v>
      </c>
      <c r="C85" s="104">
        <v>241</v>
      </c>
      <c r="D85" s="105">
        <v>21.86</v>
      </c>
      <c r="E85" s="105">
        <v>5268.26</v>
      </c>
      <c r="F85" s="106" t="s">
        <v>12</v>
      </c>
    </row>
    <row r="86" spans="2:6" ht="12.75">
      <c r="B86" s="34">
        <v>45817.71775462963</v>
      </c>
      <c r="C86" s="104">
        <v>281</v>
      </c>
      <c r="D86" s="105">
        <v>21.88</v>
      </c>
      <c r="E86" s="105">
        <v>6148.28</v>
      </c>
      <c r="F86" s="106" t="s">
        <v>12</v>
      </c>
    </row>
    <row r="87" spans="2:6" ht="12.75">
      <c r="B87" s="34">
        <v>45817.719085648147</v>
      </c>
      <c r="C87" s="104">
        <v>483</v>
      </c>
      <c r="D87" s="105">
        <v>21.9</v>
      </c>
      <c r="E87" s="105">
        <v>10577.699999999999</v>
      </c>
      <c r="F87" s="106" t="s">
        <v>12</v>
      </c>
    </row>
    <row r="88" spans="2:6" ht="12.75">
      <c r="B88" s="34">
        <v>45817.719085648147</v>
      </c>
      <c r="C88" s="104">
        <v>483</v>
      </c>
      <c r="D88" s="105">
        <v>21.9</v>
      </c>
      <c r="E88" s="105">
        <v>10577.699999999999</v>
      </c>
      <c r="F88" s="106" t="s">
        <v>12</v>
      </c>
    </row>
    <row r="89" spans="2:6" ht="12.75">
      <c r="B89" s="34">
        <v>45817.719085648147</v>
      </c>
      <c r="C89" s="104">
        <v>937</v>
      </c>
      <c r="D89" s="105">
        <v>21.9</v>
      </c>
      <c r="E89" s="105">
        <v>20520.3</v>
      </c>
      <c r="F89" s="106" t="s">
        <v>12</v>
      </c>
    </row>
    <row r="90" spans="2:6" ht="12.75">
      <c r="B90" s="34"/>
      <c r="C90" s="104"/>
      <c r="D90" s="105"/>
      <c r="E90" s="105"/>
      <c r="F90" s="106"/>
    </row>
    <row r="91" spans="2:6" ht="12.75">
      <c r="B91" s="34"/>
      <c r="C91" s="104"/>
      <c r="D91" s="105"/>
      <c r="E91" s="105"/>
      <c r="F91" s="106"/>
    </row>
    <row r="92" spans="2:6" ht="12.75">
      <c r="B92" s="34"/>
      <c r="C92" s="104"/>
      <c r="D92" s="105"/>
      <c r="E92" s="105"/>
      <c r="F92" s="106"/>
    </row>
    <row r="93" spans="2:6" ht="12.75">
      <c r="B93" s="34"/>
      <c r="C93" s="104"/>
      <c r="D93" s="105"/>
      <c r="E93" s="105"/>
      <c r="F93" s="106"/>
    </row>
    <row r="94" spans="2:6" ht="12.75">
      <c r="B94" s="34"/>
      <c r="C94" s="104"/>
      <c r="D94" s="105"/>
      <c r="E94" s="105"/>
      <c r="F94" s="106"/>
    </row>
    <row r="95" spans="2:6" ht="12.75">
      <c r="B95" s="34"/>
      <c r="C95" s="104"/>
      <c r="D95" s="105"/>
      <c r="E95" s="105"/>
      <c r="F95" s="106"/>
    </row>
    <row r="96" spans="2:6" ht="12.75">
      <c r="B96" s="34"/>
      <c r="C96" s="104"/>
      <c r="D96" s="105"/>
      <c r="E96" s="105"/>
      <c r="F96" s="106"/>
    </row>
    <row r="97" spans="2:6" ht="12.75">
      <c r="B97" s="34"/>
      <c r="C97" s="104"/>
      <c r="D97" s="105"/>
      <c r="E97" s="105"/>
      <c r="F97" s="106"/>
    </row>
    <row r="98" spans="2:6" ht="12.75">
      <c r="B98" s="34"/>
      <c r="C98" s="104"/>
      <c r="D98" s="105"/>
      <c r="E98" s="105"/>
      <c r="F98" s="106"/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7D4A1-54DB-4892-A6A7-874DF40668B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4</v>
      </c>
      <c r="C15" s="59">
        <f>SUMIF(F20:F5000,F15,C20:C5000)</f>
        <v>30000</v>
      </c>
      <c r="D15" s="60">
        <f>E15/C15</f>
        <v>21.167159333333334</v>
      </c>
      <c r="E15" s="60">
        <f>SUMIF(F20:F5000,F15,E20:E5000)</f>
        <v>635014.78</v>
      </c>
      <c r="F15" s="61" t="s">
        <v>12</v>
      </c>
    </row>
    <row r="16" spans="2:10">
      <c r="B16" s="26">
        <v>4581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8061342592592595</v>
      </c>
      <c r="C20" s="104">
        <v>566</v>
      </c>
      <c r="D20" s="105">
        <v>21.16</v>
      </c>
      <c r="E20" s="105">
        <v>11976.5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061342592592595</v>
      </c>
      <c r="C21" s="104">
        <v>286</v>
      </c>
      <c r="D21" s="105">
        <v>21.16</v>
      </c>
      <c r="E21" s="105">
        <v>6051.76</v>
      </c>
      <c r="F21" s="106" t="s">
        <v>12</v>
      </c>
    </row>
    <row r="22" spans="2:12" ht="12.75">
      <c r="B22" s="34">
        <v>0.38616898148148149</v>
      </c>
      <c r="C22" s="104">
        <v>274</v>
      </c>
      <c r="D22" s="105">
        <v>21.1</v>
      </c>
      <c r="E22" s="105">
        <v>5781.4000000000005</v>
      </c>
      <c r="F22" s="106" t="s">
        <v>12</v>
      </c>
    </row>
    <row r="23" spans="2:12" ht="12.75">
      <c r="B23" s="34">
        <v>0.38677083333333334</v>
      </c>
      <c r="C23" s="104">
        <v>277</v>
      </c>
      <c r="D23" s="105">
        <v>21.08</v>
      </c>
      <c r="E23" s="105">
        <v>5839.16</v>
      </c>
      <c r="F23" s="106" t="s">
        <v>12</v>
      </c>
    </row>
    <row r="24" spans="2:12" ht="12.75">
      <c r="B24" s="34">
        <v>0.38677083333333334</v>
      </c>
      <c r="C24" s="104">
        <v>278</v>
      </c>
      <c r="D24" s="105">
        <v>21.08</v>
      </c>
      <c r="E24" s="105">
        <v>5860.24</v>
      </c>
      <c r="F24" s="106" t="s">
        <v>12</v>
      </c>
    </row>
    <row r="25" spans="2:12" ht="12.75">
      <c r="B25" s="34">
        <v>0.39173611111111112</v>
      </c>
      <c r="C25" s="104">
        <v>290</v>
      </c>
      <c r="D25" s="105">
        <v>21.08</v>
      </c>
      <c r="E25" s="105">
        <v>6113.2</v>
      </c>
      <c r="F25" s="106" t="s">
        <v>12</v>
      </c>
    </row>
    <row r="26" spans="2:12" ht="12.75">
      <c r="B26" s="34">
        <v>0.39173611111111112</v>
      </c>
      <c r="C26" s="104">
        <v>260</v>
      </c>
      <c r="D26" s="105">
        <v>21.08</v>
      </c>
      <c r="E26" s="105">
        <v>5480.7999999999993</v>
      </c>
      <c r="F26" s="106" t="s">
        <v>12</v>
      </c>
    </row>
    <row r="27" spans="2:12" ht="12.75">
      <c r="B27" s="34">
        <v>0.3951736111111111</v>
      </c>
      <c r="C27" s="104">
        <v>303</v>
      </c>
      <c r="D27" s="105">
        <v>21.06</v>
      </c>
      <c r="E27" s="105">
        <v>6381.1799999999994</v>
      </c>
      <c r="F27" s="106" t="s">
        <v>12</v>
      </c>
    </row>
    <row r="28" spans="2:12" ht="12.75">
      <c r="B28" s="34">
        <v>0.39706018518518515</v>
      </c>
      <c r="C28" s="104">
        <v>256</v>
      </c>
      <c r="D28" s="105">
        <v>21.02</v>
      </c>
      <c r="E28" s="105">
        <v>5381.12</v>
      </c>
      <c r="F28" s="106" t="s">
        <v>12</v>
      </c>
    </row>
    <row r="29" spans="2:12" ht="12.75">
      <c r="B29" s="34">
        <v>0.40815972222222219</v>
      </c>
      <c r="C29" s="104">
        <v>246</v>
      </c>
      <c r="D29" s="105">
        <v>21.06</v>
      </c>
      <c r="E29" s="105">
        <v>5180.7599999999993</v>
      </c>
      <c r="F29" s="106" t="s">
        <v>12</v>
      </c>
    </row>
    <row r="30" spans="2:12" ht="12.75">
      <c r="B30" s="34">
        <v>0.40815972222222219</v>
      </c>
      <c r="C30" s="104">
        <v>302</v>
      </c>
      <c r="D30" s="105">
        <v>21.06</v>
      </c>
      <c r="E30" s="105">
        <v>6360.12</v>
      </c>
      <c r="F30" s="106" t="s">
        <v>12</v>
      </c>
    </row>
    <row r="31" spans="2:12" ht="12.75">
      <c r="B31" s="34">
        <v>0.40815972222222219</v>
      </c>
      <c r="C31" s="104">
        <v>380</v>
      </c>
      <c r="D31" s="105">
        <v>21.06</v>
      </c>
      <c r="E31" s="105">
        <v>8002.7999999999993</v>
      </c>
      <c r="F31" s="106" t="s">
        <v>12</v>
      </c>
    </row>
    <row r="32" spans="2:12" ht="12.75">
      <c r="B32" s="34">
        <v>0.40815972222222219</v>
      </c>
      <c r="C32" s="104">
        <v>10</v>
      </c>
      <c r="D32" s="105">
        <v>21.06</v>
      </c>
      <c r="E32" s="105">
        <v>210.6</v>
      </c>
      <c r="F32" s="106" t="s">
        <v>12</v>
      </c>
    </row>
    <row r="33" spans="2:6" ht="12.75">
      <c r="B33" s="34">
        <v>0.40815972222222219</v>
      </c>
      <c r="C33" s="104">
        <v>380</v>
      </c>
      <c r="D33" s="105">
        <v>21.06</v>
      </c>
      <c r="E33" s="105">
        <v>8002.7999999999993</v>
      </c>
      <c r="F33" s="106" t="s">
        <v>12</v>
      </c>
    </row>
    <row r="34" spans="2:6" ht="12.75">
      <c r="B34" s="34">
        <v>0.40815972222222219</v>
      </c>
      <c r="C34" s="104">
        <v>78</v>
      </c>
      <c r="D34" s="105">
        <v>21.06</v>
      </c>
      <c r="E34" s="105">
        <v>1642.6799999999998</v>
      </c>
      <c r="F34" s="106" t="s">
        <v>12</v>
      </c>
    </row>
    <row r="35" spans="2:6" ht="12.75">
      <c r="B35" s="34">
        <v>0.41825231481481479</v>
      </c>
      <c r="C35" s="104">
        <v>269</v>
      </c>
      <c r="D35" s="105">
        <v>21.08</v>
      </c>
      <c r="E35" s="105">
        <v>5670.5199999999995</v>
      </c>
      <c r="F35" s="106" t="s">
        <v>12</v>
      </c>
    </row>
    <row r="36" spans="2:6" ht="12.75">
      <c r="B36" s="34">
        <v>0.41825231481481479</v>
      </c>
      <c r="C36" s="104">
        <v>269</v>
      </c>
      <c r="D36" s="105">
        <v>21.08</v>
      </c>
      <c r="E36" s="105">
        <v>5670.5199999999995</v>
      </c>
      <c r="F36" s="106" t="s">
        <v>12</v>
      </c>
    </row>
    <row r="37" spans="2:6" ht="12.75">
      <c r="B37" s="34">
        <v>0.41983796296296294</v>
      </c>
      <c r="C37" s="104">
        <v>226</v>
      </c>
      <c r="D37" s="105">
        <v>21.08</v>
      </c>
      <c r="E37" s="105">
        <v>4764.08</v>
      </c>
      <c r="F37" s="106" t="s">
        <v>12</v>
      </c>
    </row>
    <row r="38" spans="2:6" ht="12.75">
      <c r="B38" s="34">
        <v>0.42502314814814812</v>
      </c>
      <c r="C38" s="104">
        <v>247</v>
      </c>
      <c r="D38" s="105">
        <v>21.08</v>
      </c>
      <c r="E38" s="105">
        <v>5206.7599999999993</v>
      </c>
      <c r="F38" s="106" t="s">
        <v>12</v>
      </c>
    </row>
    <row r="39" spans="2:6" ht="12.75">
      <c r="B39" s="34">
        <v>0.42502314814814812</v>
      </c>
      <c r="C39" s="104">
        <v>26</v>
      </c>
      <c r="D39" s="105">
        <v>21.08</v>
      </c>
      <c r="E39" s="105">
        <v>548.07999999999993</v>
      </c>
      <c r="F39" s="106" t="s">
        <v>12</v>
      </c>
    </row>
    <row r="40" spans="2:6" ht="12.75">
      <c r="B40" s="34">
        <v>0.43107638888888888</v>
      </c>
      <c r="C40" s="104">
        <v>261</v>
      </c>
      <c r="D40" s="105">
        <v>21.06</v>
      </c>
      <c r="E40" s="105">
        <v>5496.66</v>
      </c>
      <c r="F40" s="106" t="s">
        <v>12</v>
      </c>
    </row>
    <row r="41" spans="2:6" ht="12.75">
      <c r="B41" s="34">
        <v>0.43107638888888888</v>
      </c>
      <c r="C41" s="104">
        <v>269</v>
      </c>
      <c r="D41" s="105">
        <v>21.06</v>
      </c>
      <c r="E41" s="105">
        <v>5665.1399999999994</v>
      </c>
      <c r="F41" s="106" t="s">
        <v>12</v>
      </c>
    </row>
    <row r="42" spans="2:6" ht="12.75">
      <c r="B42" s="34">
        <v>0.43107638888888888</v>
      </c>
      <c r="C42" s="104">
        <v>261</v>
      </c>
      <c r="D42" s="105">
        <v>21.06</v>
      </c>
      <c r="E42" s="105">
        <v>5496.66</v>
      </c>
      <c r="F42" s="106" t="s">
        <v>12</v>
      </c>
    </row>
    <row r="43" spans="2:6" ht="12.75">
      <c r="B43" s="34">
        <v>0.43957175925925923</v>
      </c>
      <c r="C43" s="104">
        <v>565</v>
      </c>
      <c r="D43" s="105">
        <v>21.1</v>
      </c>
      <c r="E43" s="105">
        <v>11921.5</v>
      </c>
      <c r="F43" s="106" t="s">
        <v>12</v>
      </c>
    </row>
    <row r="44" spans="2:6" ht="12.75">
      <c r="B44" s="34">
        <v>0.44230324074074073</v>
      </c>
      <c r="C44" s="104">
        <v>27</v>
      </c>
      <c r="D44" s="105">
        <v>21.08</v>
      </c>
      <c r="E44" s="105">
        <v>569.16</v>
      </c>
      <c r="F44" s="106" t="s">
        <v>12</v>
      </c>
    </row>
    <row r="45" spans="2:6" ht="12.75">
      <c r="B45" s="34">
        <v>0.4446180555555555</v>
      </c>
      <c r="C45" s="104">
        <v>119</v>
      </c>
      <c r="D45" s="105">
        <v>21.08</v>
      </c>
      <c r="E45" s="105">
        <v>2508.52</v>
      </c>
      <c r="F45" s="106" t="s">
        <v>12</v>
      </c>
    </row>
    <row r="46" spans="2:6" ht="12.75">
      <c r="B46" s="34">
        <v>0.45069444444444445</v>
      </c>
      <c r="C46" s="104">
        <v>100</v>
      </c>
      <c r="D46" s="105">
        <v>21.1</v>
      </c>
      <c r="E46" s="105">
        <v>2110</v>
      </c>
      <c r="F46" s="106" t="s">
        <v>12</v>
      </c>
    </row>
    <row r="47" spans="2:6" ht="12.75">
      <c r="B47" s="34">
        <v>0.45069444444444445</v>
      </c>
      <c r="C47" s="104">
        <v>13</v>
      </c>
      <c r="D47" s="105">
        <v>21.1</v>
      </c>
      <c r="E47" s="105">
        <v>274.3</v>
      </c>
      <c r="F47" s="106" t="s">
        <v>12</v>
      </c>
    </row>
    <row r="48" spans="2:6" ht="12.75">
      <c r="B48" s="34">
        <v>0.45798611111111115</v>
      </c>
      <c r="C48" s="104">
        <v>6</v>
      </c>
      <c r="D48" s="105">
        <v>21.1</v>
      </c>
      <c r="E48" s="105">
        <v>126.60000000000001</v>
      </c>
      <c r="F48" s="106" t="s">
        <v>12</v>
      </c>
    </row>
    <row r="49" spans="2:6" ht="12.75">
      <c r="B49" s="34">
        <v>0.45798611111111115</v>
      </c>
      <c r="C49" s="104">
        <v>652</v>
      </c>
      <c r="D49" s="105">
        <v>21.1</v>
      </c>
      <c r="E49" s="105">
        <v>13757.2</v>
      </c>
      <c r="F49" s="106" t="s">
        <v>12</v>
      </c>
    </row>
    <row r="50" spans="2:6" ht="12.75">
      <c r="B50" s="34">
        <v>0.45798611111111115</v>
      </c>
      <c r="C50" s="104">
        <v>520</v>
      </c>
      <c r="D50" s="105">
        <v>21.1</v>
      </c>
      <c r="E50" s="105">
        <v>10972</v>
      </c>
      <c r="F50" s="106" t="s">
        <v>12</v>
      </c>
    </row>
    <row r="51" spans="2:6" ht="12.75">
      <c r="B51" s="34">
        <v>0.46372685185185186</v>
      </c>
      <c r="C51" s="104">
        <v>270</v>
      </c>
      <c r="D51" s="105">
        <v>21.1</v>
      </c>
      <c r="E51" s="105">
        <v>5697</v>
      </c>
      <c r="F51" s="106" t="s">
        <v>12</v>
      </c>
    </row>
    <row r="52" spans="2:6" ht="12.75">
      <c r="B52" s="34">
        <v>0.4714930555555556</v>
      </c>
      <c r="C52" s="104">
        <v>479</v>
      </c>
      <c r="D52" s="105">
        <v>21.1</v>
      </c>
      <c r="E52" s="105">
        <v>10106.900000000001</v>
      </c>
      <c r="F52" s="106" t="s">
        <v>12</v>
      </c>
    </row>
    <row r="53" spans="2:6" ht="12.75">
      <c r="B53" s="34">
        <v>0.47326388888888887</v>
      </c>
      <c r="C53" s="104">
        <v>103</v>
      </c>
      <c r="D53" s="105">
        <v>21.1</v>
      </c>
      <c r="E53" s="105">
        <v>2173.3000000000002</v>
      </c>
      <c r="F53" s="106" t="s">
        <v>12</v>
      </c>
    </row>
    <row r="54" spans="2:6" ht="12.75">
      <c r="B54" s="34">
        <v>0.47326388888888887</v>
      </c>
      <c r="C54" s="104">
        <v>276</v>
      </c>
      <c r="D54" s="105">
        <v>21.1</v>
      </c>
      <c r="E54" s="105">
        <v>5823.6</v>
      </c>
      <c r="F54" s="106" t="s">
        <v>12</v>
      </c>
    </row>
    <row r="55" spans="2:6" ht="12.75">
      <c r="B55" s="34">
        <v>0.48023148148148148</v>
      </c>
      <c r="C55" s="104">
        <v>283</v>
      </c>
      <c r="D55" s="105">
        <v>21.12</v>
      </c>
      <c r="E55" s="105">
        <v>5976.96</v>
      </c>
      <c r="F55" s="106" t="s">
        <v>12</v>
      </c>
    </row>
    <row r="56" spans="2:6" ht="12.75">
      <c r="B56" s="34">
        <v>0.48395833333333332</v>
      </c>
      <c r="C56" s="104">
        <v>12</v>
      </c>
      <c r="D56" s="105">
        <v>21.12</v>
      </c>
      <c r="E56" s="105">
        <v>253.44</v>
      </c>
      <c r="F56" s="106" t="s">
        <v>12</v>
      </c>
    </row>
    <row r="57" spans="2:6" ht="12.75">
      <c r="B57" s="34">
        <v>0.49221064814814813</v>
      </c>
      <c r="C57" s="104">
        <v>579</v>
      </c>
      <c r="D57" s="105">
        <v>21.16</v>
      </c>
      <c r="E57" s="105">
        <v>12251.64</v>
      </c>
      <c r="F57" s="106" t="s">
        <v>12</v>
      </c>
    </row>
    <row r="58" spans="2:6" ht="12.75">
      <c r="B58" s="34">
        <v>0.49221064814814813</v>
      </c>
      <c r="C58" s="104">
        <v>277</v>
      </c>
      <c r="D58" s="105">
        <v>21.16</v>
      </c>
      <c r="E58" s="105">
        <v>5861.32</v>
      </c>
      <c r="F58" s="106" t="s">
        <v>12</v>
      </c>
    </row>
    <row r="59" spans="2:6" ht="12.75">
      <c r="B59" s="34">
        <v>0.49221064814814813</v>
      </c>
      <c r="C59" s="104">
        <v>291</v>
      </c>
      <c r="D59" s="105">
        <v>21.16</v>
      </c>
      <c r="E59" s="105">
        <v>6157.56</v>
      </c>
      <c r="F59" s="106" t="s">
        <v>12</v>
      </c>
    </row>
    <row r="60" spans="2:6" ht="12.75">
      <c r="B60" s="34">
        <v>0.50074074074074071</v>
      </c>
      <c r="C60" s="104">
        <v>285</v>
      </c>
      <c r="D60" s="105">
        <v>21.16</v>
      </c>
      <c r="E60" s="105">
        <v>6030.6</v>
      </c>
      <c r="F60" s="106" t="s">
        <v>12</v>
      </c>
    </row>
    <row r="61" spans="2:6" ht="12.75">
      <c r="B61" s="34">
        <v>0.50598379629629631</v>
      </c>
      <c r="C61" s="104">
        <v>295</v>
      </c>
      <c r="D61" s="105">
        <v>21.16</v>
      </c>
      <c r="E61" s="105">
        <v>6242.2</v>
      </c>
      <c r="F61" s="106" t="s">
        <v>12</v>
      </c>
    </row>
    <row r="62" spans="2:6" ht="12.75">
      <c r="B62" s="34">
        <v>0.5118287037037037</v>
      </c>
      <c r="C62" s="104">
        <v>222</v>
      </c>
      <c r="D62" s="105">
        <v>21.16</v>
      </c>
      <c r="E62" s="105">
        <v>4697.5200000000004</v>
      </c>
      <c r="F62" s="106" t="s">
        <v>12</v>
      </c>
    </row>
    <row r="63" spans="2:6" ht="12.75">
      <c r="B63" s="34">
        <v>0.5118287037037037</v>
      </c>
      <c r="C63" s="104">
        <v>43</v>
      </c>
      <c r="D63" s="105">
        <v>21.16</v>
      </c>
      <c r="E63" s="105">
        <v>909.88</v>
      </c>
      <c r="F63" s="106" t="s">
        <v>12</v>
      </c>
    </row>
    <row r="64" spans="2:6" ht="12.75">
      <c r="B64" s="34">
        <v>0.51293981481481488</v>
      </c>
      <c r="C64" s="104">
        <v>268</v>
      </c>
      <c r="D64" s="105">
        <v>21.16</v>
      </c>
      <c r="E64" s="105">
        <v>5670.88</v>
      </c>
      <c r="F64" s="106" t="s">
        <v>12</v>
      </c>
    </row>
    <row r="65" spans="2:6" ht="12.75">
      <c r="B65" s="34">
        <v>0.51950231481481479</v>
      </c>
      <c r="C65" s="104">
        <v>76</v>
      </c>
      <c r="D65" s="105">
        <v>21.16</v>
      </c>
      <c r="E65" s="105">
        <v>1608.16</v>
      </c>
      <c r="F65" s="106" t="s">
        <v>12</v>
      </c>
    </row>
    <row r="66" spans="2:6" ht="12.75">
      <c r="B66" s="34">
        <v>0.51950231481481479</v>
      </c>
      <c r="C66" s="104">
        <v>176</v>
      </c>
      <c r="D66" s="105">
        <v>21.16</v>
      </c>
      <c r="E66" s="105">
        <v>3724.16</v>
      </c>
      <c r="F66" s="106" t="s">
        <v>12</v>
      </c>
    </row>
    <row r="67" spans="2:6" ht="12.75">
      <c r="B67" s="34">
        <v>0.51950231481481479</v>
      </c>
      <c r="C67" s="104">
        <v>7</v>
      </c>
      <c r="D67" s="105">
        <v>21.16</v>
      </c>
      <c r="E67" s="105">
        <v>148.12</v>
      </c>
      <c r="F67" s="106" t="s">
        <v>12</v>
      </c>
    </row>
    <row r="68" spans="2:6" ht="12.75">
      <c r="B68" s="34">
        <v>0.53600694444444441</v>
      </c>
      <c r="C68" s="104">
        <v>297</v>
      </c>
      <c r="D68" s="105">
        <v>21.2</v>
      </c>
      <c r="E68" s="105">
        <v>6296.4</v>
      </c>
      <c r="F68" s="106" t="s">
        <v>12</v>
      </c>
    </row>
    <row r="69" spans="2:6" ht="12.75">
      <c r="B69" s="34">
        <v>0.53689814814814818</v>
      </c>
      <c r="C69" s="104">
        <v>304</v>
      </c>
      <c r="D69" s="105">
        <v>21.2</v>
      </c>
      <c r="E69" s="105">
        <v>6444.8</v>
      </c>
      <c r="F69" s="106" t="s">
        <v>12</v>
      </c>
    </row>
    <row r="70" spans="2:6" ht="12.75">
      <c r="B70" s="34">
        <v>0.54202546296296295</v>
      </c>
      <c r="C70" s="104">
        <v>238</v>
      </c>
      <c r="D70" s="105">
        <v>21.2</v>
      </c>
      <c r="E70" s="105">
        <v>5045.5999999999995</v>
      </c>
      <c r="F70" s="106" t="s">
        <v>12</v>
      </c>
    </row>
    <row r="71" spans="2:6" ht="12.75">
      <c r="B71" s="34">
        <v>0.54202546296296295</v>
      </c>
      <c r="C71" s="104">
        <v>66</v>
      </c>
      <c r="D71" s="105">
        <v>21.2</v>
      </c>
      <c r="E71" s="105">
        <v>1399.2</v>
      </c>
      <c r="F71" s="106" t="s">
        <v>12</v>
      </c>
    </row>
    <row r="72" spans="2:6" ht="12.75">
      <c r="B72" s="34">
        <v>0.54210648148148144</v>
      </c>
      <c r="C72" s="104">
        <v>199</v>
      </c>
      <c r="D72" s="105">
        <v>21.18</v>
      </c>
      <c r="E72" s="105">
        <v>4214.82</v>
      </c>
      <c r="F72" s="106" t="s">
        <v>12</v>
      </c>
    </row>
    <row r="73" spans="2:6" ht="12.75">
      <c r="B73" s="34">
        <v>0.54210648148148144</v>
      </c>
      <c r="C73" s="104">
        <v>93</v>
      </c>
      <c r="D73" s="105">
        <v>21.18</v>
      </c>
      <c r="E73" s="105">
        <v>1969.74</v>
      </c>
      <c r="F73" s="106" t="s">
        <v>12</v>
      </c>
    </row>
    <row r="74" spans="2:6" ht="12.75">
      <c r="B74" s="34">
        <v>0.54210648148148144</v>
      </c>
      <c r="C74" s="104">
        <v>195</v>
      </c>
      <c r="D74" s="105">
        <v>21.18</v>
      </c>
      <c r="E74" s="105">
        <v>4130.1000000000004</v>
      </c>
      <c r="F74" s="106" t="s">
        <v>12</v>
      </c>
    </row>
    <row r="75" spans="2:6" ht="12.75">
      <c r="B75" s="34">
        <v>0.54210648148148144</v>
      </c>
      <c r="C75" s="104">
        <v>64</v>
      </c>
      <c r="D75" s="105">
        <v>21.18</v>
      </c>
      <c r="E75" s="105">
        <v>1355.52</v>
      </c>
      <c r="F75" s="106" t="s">
        <v>12</v>
      </c>
    </row>
    <row r="76" spans="2:6" ht="12.75">
      <c r="B76" s="34">
        <v>0.54210648148148144</v>
      </c>
      <c r="C76" s="104">
        <v>195</v>
      </c>
      <c r="D76" s="105">
        <v>21.18</v>
      </c>
      <c r="E76" s="105">
        <v>4130.1000000000004</v>
      </c>
      <c r="F76" s="106" t="s">
        <v>12</v>
      </c>
    </row>
    <row r="77" spans="2:6" ht="12.75">
      <c r="B77" s="34">
        <v>0.54210648148148144</v>
      </c>
      <c r="C77" s="104">
        <v>61</v>
      </c>
      <c r="D77" s="105">
        <v>21.18</v>
      </c>
      <c r="E77" s="105">
        <v>1291.98</v>
      </c>
      <c r="F77" s="106" t="s">
        <v>12</v>
      </c>
    </row>
    <row r="78" spans="2:6" ht="12.75">
      <c r="B78" s="34">
        <v>0.5582407407407407</v>
      </c>
      <c r="C78" s="104">
        <v>286</v>
      </c>
      <c r="D78" s="105">
        <v>21.18</v>
      </c>
      <c r="E78" s="105">
        <v>6057.48</v>
      </c>
      <c r="F78" s="106" t="s">
        <v>12</v>
      </c>
    </row>
    <row r="79" spans="2:6" ht="12.75">
      <c r="B79" s="34">
        <v>0.5582407407407407</v>
      </c>
      <c r="C79" s="104">
        <v>298</v>
      </c>
      <c r="D79" s="105">
        <v>21.18</v>
      </c>
      <c r="E79" s="105">
        <v>6311.64</v>
      </c>
      <c r="F79" s="106" t="s">
        <v>12</v>
      </c>
    </row>
    <row r="80" spans="2:6" ht="12.75">
      <c r="B80" s="34">
        <v>0.56164351851851857</v>
      </c>
      <c r="C80" s="104">
        <v>292</v>
      </c>
      <c r="D80" s="105">
        <v>21.18</v>
      </c>
      <c r="E80" s="105">
        <v>6184.5599999999995</v>
      </c>
      <c r="F80" s="106" t="s">
        <v>12</v>
      </c>
    </row>
    <row r="81" spans="2:6" ht="12.75">
      <c r="B81" s="34">
        <v>0.56520833333333331</v>
      </c>
      <c r="C81" s="104">
        <v>297</v>
      </c>
      <c r="D81" s="105">
        <v>21.18</v>
      </c>
      <c r="E81" s="105">
        <v>6290.46</v>
      </c>
      <c r="F81" s="106" t="s">
        <v>12</v>
      </c>
    </row>
    <row r="82" spans="2:6" ht="12.75">
      <c r="B82" s="34">
        <v>0.5801736111111111</v>
      </c>
      <c r="C82" s="104">
        <v>122</v>
      </c>
      <c r="D82" s="105">
        <v>21.16</v>
      </c>
      <c r="E82" s="105">
        <v>2581.52</v>
      </c>
      <c r="F82" s="106" t="s">
        <v>12</v>
      </c>
    </row>
    <row r="83" spans="2:6" ht="12.75">
      <c r="B83" s="34">
        <v>0.5801736111111111</v>
      </c>
      <c r="C83" s="104">
        <v>100</v>
      </c>
      <c r="D83" s="105">
        <v>21.16</v>
      </c>
      <c r="E83" s="105">
        <v>2116</v>
      </c>
      <c r="F83" s="106" t="s">
        <v>12</v>
      </c>
    </row>
    <row r="84" spans="2:6" ht="12.75">
      <c r="B84" s="34">
        <v>0.5801736111111111</v>
      </c>
      <c r="C84" s="104">
        <v>77</v>
      </c>
      <c r="D84" s="105">
        <v>21.16</v>
      </c>
      <c r="E84" s="105">
        <v>1629.32</v>
      </c>
      <c r="F84" s="106" t="s">
        <v>12</v>
      </c>
    </row>
    <row r="85" spans="2:6" ht="12.75">
      <c r="B85" s="34">
        <v>0.58127314814814812</v>
      </c>
      <c r="C85" s="104">
        <v>269</v>
      </c>
      <c r="D85" s="105">
        <v>21.14</v>
      </c>
      <c r="E85" s="105">
        <v>5686.66</v>
      </c>
      <c r="F85" s="106" t="s">
        <v>12</v>
      </c>
    </row>
    <row r="86" spans="2:6" ht="12.75">
      <c r="B86" s="34">
        <v>0.58127314814814812</v>
      </c>
      <c r="C86" s="104">
        <v>276</v>
      </c>
      <c r="D86" s="105">
        <v>21.14</v>
      </c>
      <c r="E86" s="105">
        <v>5834.64</v>
      </c>
      <c r="F86" s="106" t="s">
        <v>12</v>
      </c>
    </row>
    <row r="87" spans="2:6" ht="12.75">
      <c r="B87" s="34">
        <v>0.58127314814814812</v>
      </c>
      <c r="C87" s="104">
        <v>261</v>
      </c>
      <c r="D87" s="105">
        <v>21.14</v>
      </c>
      <c r="E87" s="105">
        <v>5517.54</v>
      </c>
      <c r="F87" s="106" t="s">
        <v>12</v>
      </c>
    </row>
    <row r="88" spans="2:6" ht="12.75">
      <c r="B88" s="34">
        <v>0.59484953703703702</v>
      </c>
      <c r="C88" s="104">
        <v>275</v>
      </c>
      <c r="D88" s="105">
        <v>21.12</v>
      </c>
      <c r="E88" s="105">
        <v>5808</v>
      </c>
      <c r="F88" s="106" t="s">
        <v>12</v>
      </c>
    </row>
    <row r="89" spans="2:6" ht="12.75">
      <c r="B89" s="34">
        <v>0.59484953703703702</v>
      </c>
      <c r="C89" s="104">
        <v>254</v>
      </c>
      <c r="D89" s="105">
        <v>21.12</v>
      </c>
      <c r="E89" s="105">
        <v>5364.4800000000005</v>
      </c>
      <c r="F89" s="106" t="s">
        <v>12</v>
      </c>
    </row>
    <row r="90" spans="2:6" ht="12.75">
      <c r="B90" s="34">
        <v>0.59484953703703702</v>
      </c>
      <c r="C90" s="104">
        <v>49</v>
      </c>
      <c r="D90" s="105">
        <v>21.12</v>
      </c>
      <c r="E90" s="105">
        <v>1034.8800000000001</v>
      </c>
      <c r="F90" s="106" t="s">
        <v>12</v>
      </c>
    </row>
    <row r="91" spans="2:6" ht="12.75">
      <c r="B91" s="34">
        <v>0.60296296296296303</v>
      </c>
      <c r="C91" s="104">
        <v>61</v>
      </c>
      <c r="D91" s="105">
        <v>21.12</v>
      </c>
      <c r="E91" s="105">
        <v>1288.3200000000002</v>
      </c>
      <c r="F91" s="106" t="s">
        <v>12</v>
      </c>
    </row>
    <row r="92" spans="2:6" ht="12.75">
      <c r="B92" s="34">
        <v>0.60339120370370369</v>
      </c>
      <c r="C92" s="104">
        <v>210</v>
      </c>
      <c r="D92" s="105">
        <v>21.12</v>
      </c>
      <c r="E92" s="105">
        <v>4435.2</v>
      </c>
      <c r="F92" s="106" t="s">
        <v>12</v>
      </c>
    </row>
    <row r="93" spans="2:6" ht="12.75">
      <c r="B93" s="34">
        <v>0.60339120370370369</v>
      </c>
      <c r="C93" s="104">
        <v>128</v>
      </c>
      <c r="D93" s="105">
        <v>21.12</v>
      </c>
      <c r="E93" s="105">
        <v>2703.36</v>
      </c>
      <c r="F93" s="106" t="s">
        <v>12</v>
      </c>
    </row>
    <row r="94" spans="2:6" ht="12.75">
      <c r="B94" s="34">
        <v>0.60357638888888887</v>
      </c>
      <c r="C94" s="104">
        <v>133</v>
      </c>
      <c r="D94" s="105">
        <v>21.12</v>
      </c>
      <c r="E94" s="105">
        <v>2808.96</v>
      </c>
      <c r="F94" s="106" t="s">
        <v>12</v>
      </c>
    </row>
    <row r="95" spans="2:6" ht="12.75">
      <c r="B95" s="34">
        <v>0.60357638888888887</v>
      </c>
      <c r="C95" s="104">
        <v>16</v>
      </c>
      <c r="D95" s="105">
        <v>21.12</v>
      </c>
      <c r="E95" s="105">
        <v>337.92</v>
      </c>
      <c r="F95" s="106" t="s">
        <v>12</v>
      </c>
    </row>
    <row r="96" spans="2:6" ht="12.75">
      <c r="B96" s="34">
        <v>0.60357638888888887</v>
      </c>
      <c r="C96" s="104">
        <v>245</v>
      </c>
      <c r="D96" s="105">
        <v>21.12</v>
      </c>
      <c r="E96" s="105">
        <v>5174.4000000000005</v>
      </c>
      <c r="F96" s="106" t="s">
        <v>12</v>
      </c>
    </row>
    <row r="97" spans="2:6" ht="12.75">
      <c r="B97" s="34">
        <v>0.61216435185185192</v>
      </c>
      <c r="C97" s="104">
        <v>3</v>
      </c>
      <c r="D97" s="105">
        <v>21.2</v>
      </c>
      <c r="E97" s="105">
        <v>63.599999999999994</v>
      </c>
      <c r="F97" s="106" t="s">
        <v>12</v>
      </c>
    </row>
    <row r="98" spans="2:6" ht="12.75">
      <c r="B98" s="34">
        <v>0.61677083333333338</v>
      </c>
      <c r="C98" s="104">
        <v>100</v>
      </c>
      <c r="D98" s="105">
        <v>21.26</v>
      </c>
      <c r="E98" s="105">
        <v>2126</v>
      </c>
      <c r="F98" s="106" t="s">
        <v>12</v>
      </c>
    </row>
    <row r="99" spans="2:6" ht="12.75">
      <c r="B99" s="34">
        <v>0.61677083333333338</v>
      </c>
      <c r="C99" s="104">
        <v>123</v>
      </c>
      <c r="D99" s="105">
        <v>21.26</v>
      </c>
      <c r="E99" s="105">
        <v>2614.98</v>
      </c>
      <c r="F99" s="106" t="s">
        <v>12</v>
      </c>
    </row>
    <row r="100" spans="2:6" ht="12.75">
      <c r="B100" s="34">
        <v>0.61677083333333338</v>
      </c>
      <c r="C100" s="104">
        <v>86</v>
      </c>
      <c r="D100" s="105">
        <v>21.26</v>
      </c>
      <c r="E100" s="105">
        <v>1828.3600000000001</v>
      </c>
      <c r="F100" s="106" t="s">
        <v>12</v>
      </c>
    </row>
    <row r="101" spans="2:6" ht="12.75">
      <c r="B101" s="34">
        <v>0.61773148148148149</v>
      </c>
      <c r="C101" s="104">
        <v>372</v>
      </c>
      <c r="D101" s="105">
        <v>21.22</v>
      </c>
      <c r="E101" s="105">
        <v>7893.8399999999992</v>
      </c>
      <c r="F101" s="106" t="s">
        <v>12</v>
      </c>
    </row>
    <row r="102" spans="2:6" ht="12.75">
      <c r="B102" s="34">
        <v>0.62505787037037031</v>
      </c>
      <c r="C102" s="104">
        <v>88</v>
      </c>
      <c r="D102" s="105">
        <v>21.22</v>
      </c>
      <c r="E102" s="105">
        <v>1867.36</v>
      </c>
      <c r="F102" s="106" t="s">
        <v>12</v>
      </c>
    </row>
    <row r="103" spans="2:6" ht="12.75">
      <c r="B103" s="34">
        <v>0.62505787037037031</v>
      </c>
      <c r="C103" s="104">
        <v>100</v>
      </c>
      <c r="D103" s="105">
        <v>21.22</v>
      </c>
      <c r="E103" s="105">
        <v>2122</v>
      </c>
      <c r="F103" s="106" t="s">
        <v>12</v>
      </c>
    </row>
    <row r="104" spans="2:6" ht="12.75">
      <c r="B104" s="34">
        <v>0.62505787037037031</v>
      </c>
      <c r="C104" s="104">
        <v>281</v>
      </c>
      <c r="D104" s="105">
        <v>21.22</v>
      </c>
      <c r="E104" s="105">
        <v>5962.82</v>
      </c>
      <c r="F104" s="106" t="s">
        <v>12</v>
      </c>
    </row>
    <row r="105" spans="2:6" ht="12.75">
      <c r="B105" s="34">
        <v>0.62505787037037031</v>
      </c>
      <c r="C105" s="104">
        <v>184</v>
      </c>
      <c r="D105" s="105">
        <v>21.22</v>
      </c>
      <c r="E105" s="105">
        <v>3904.4799999999996</v>
      </c>
      <c r="F105" s="106" t="s">
        <v>12</v>
      </c>
    </row>
    <row r="106" spans="2:6" ht="12.75">
      <c r="B106" s="34">
        <v>0.62505787037037031</v>
      </c>
      <c r="C106" s="104">
        <v>100</v>
      </c>
      <c r="D106" s="105">
        <v>21.22</v>
      </c>
      <c r="E106" s="105">
        <v>2122</v>
      </c>
      <c r="F106" s="106" t="s">
        <v>12</v>
      </c>
    </row>
    <row r="107" spans="2:6" ht="12.75">
      <c r="B107" s="34">
        <v>0.62505787037037031</v>
      </c>
      <c r="C107" s="104">
        <v>193</v>
      </c>
      <c r="D107" s="105">
        <v>21.22</v>
      </c>
      <c r="E107" s="105">
        <v>4095.4599999999996</v>
      </c>
      <c r="F107" s="106" t="s">
        <v>12</v>
      </c>
    </row>
    <row r="108" spans="2:6" ht="12.75">
      <c r="B108" s="34">
        <v>0.62518518518518518</v>
      </c>
      <c r="C108" s="104">
        <v>282</v>
      </c>
      <c r="D108" s="105">
        <v>21.2</v>
      </c>
      <c r="E108" s="105">
        <v>5978.4</v>
      </c>
      <c r="F108" s="106" t="s">
        <v>12</v>
      </c>
    </row>
    <row r="109" spans="2:6" ht="12.75">
      <c r="B109" s="34">
        <v>0.63836805555555554</v>
      </c>
      <c r="C109" s="104">
        <v>307</v>
      </c>
      <c r="D109" s="105">
        <v>21.24</v>
      </c>
      <c r="E109" s="105">
        <v>6520.6799999999994</v>
      </c>
      <c r="F109" s="106" t="s">
        <v>12</v>
      </c>
    </row>
    <row r="110" spans="2:6" ht="12.75">
      <c r="B110" s="34">
        <v>0.64072916666666668</v>
      </c>
      <c r="C110" s="104">
        <v>67</v>
      </c>
      <c r="D110" s="105">
        <v>21.22</v>
      </c>
      <c r="E110" s="105">
        <v>1421.74</v>
      </c>
      <c r="F110" s="106" t="s">
        <v>12</v>
      </c>
    </row>
    <row r="111" spans="2:6" ht="12.75">
      <c r="B111" s="34">
        <v>0.64072916666666668</v>
      </c>
      <c r="C111" s="104">
        <v>283</v>
      </c>
      <c r="D111" s="105">
        <v>21.22</v>
      </c>
      <c r="E111" s="105">
        <v>6005.2599999999993</v>
      </c>
      <c r="F111" s="106" t="s">
        <v>12</v>
      </c>
    </row>
    <row r="112" spans="2:6" ht="12.75">
      <c r="B112" s="34">
        <v>0.64265046296296291</v>
      </c>
      <c r="C112" s="104">
        <v>206</v>
      </c>
      <c r="D112" s="105">
        <v>21.22</v>
      </c>
      <c r="E112" s="105">
        <v>4371.32</v>
      </c>
      <c r="F112" s="106" t="s">
        <v>12</v>
      </c>
    </row>
    <row r="113" spans="2:6" ht="12.75">
      <c r="B113" s="34">
        <v>0.64265046296296291</v>
      </c>
      <c r="C113" s="104">
        <v>267</v>
      </c>
      <c r="D113" s="105">
        <v>21.22</v>
      </c>
      <c r="E113" s="105">
        <v>5665.74</v>
      </c>
      <c r="F113" s="106" t="s">
        <v>12</v>
      </c>
    </row>
    <row r="114" spans="2:6" ht="12.75">
      <c r="B114" s="34">
        <v>0.64583333333333337</v>
      </c>
      <c r="C114" s="104">
        <v>286</v>
      </c>
      <c r="D114" s="105">
        <v>21.22</v>
      </c>
      <c r="E114" s="105">
        <v>6068.92</v>
      </c>
      <c r="F114" s="106" t="s">
        <v>12</v>
      </c>
    </row>
    <row r="115" spans="2:6" ht="12.75">
      <c r="B115" s="34">
        <v>0.64583333333333337</v>
      </c>
      <c r="C115" s="104">
        <v>279</v>
      </c>
      <c r="D115" s="105">
        <v>21.22</v>
      </c>
      <c r="E115" s="105">
        <v>5920.38</v>
      </c>
      <c r="F115" s="106" t="s">
        <v>12</v>
      </c>
    </row>
    <row r="116" spans="2:6" ht="12.75">
      <c r="B116" s="34">
        <v>0.65133101851851849</v>
      </c>
      <c r="C116" s="104">
        <v>268</v>
      </c>
      <c r="D116" s="105">
        <v>21.28</v>
      </c>
      <c r="E116" s="105">
        <v>5703.04</v>
      </c>
      <c r="F116" s="106" t="s">
        <v>12</v>
      </c>
    </row>
    <row r="117" spans="2:6" ht="12.75">
      <c r="B117" s="34">
        <v>0.65180555555555553</v>
      </c>
      <c r="C117" s="104">
        <v>550</v>
      </c>
      <c r="D117" s="105">
        <v>21.26</v>
      </c>
      <c r="E117" s="105">
        <v>11693</v>
      </c>
      <c r="F117" s="106" t="s">
        <v>12</v>
      </c>
    </row>
    <row r="118" spans="2:6" ht="12.75">
      <c r="B118" s="34">
        <v>0.66030092592592593</v>
      </c>
      <c r="C118" s="104">
        <v>259</v>
      </c>
      <c r="D118" s="105">
        <v>21.26</v>
      </c>
      <c r="E118" s="105">
        <v>5506.34</v>
      </c>
      <c r="F118" s="106" t="s">
        <v>12</v>
      </c>
    </row>
    <row r="119" spans="2:6" ht="12.75">
      <c r="B119" s="34">
        <v>0.66030092592592593</v>
      </c>
      <c r="C119" s="104">
        <v>797</v>
      </c>
      <c r="D119" s="105">
        <v>21.26</v>
      </c>
      <c r="E119" s="105">
        <v>16944.22</v>
      </c>
      <c r="F119" s="106" t="s">
        <v>12</v>
      </c>
    </row>
    <row r="120" spans="2:6" ht="12.75">
      <c r="B120" s="34">
        <v>0.66030092592592593</v>
      </c>
      <c r="C120" s="104">
        <v>267</v>
      </c>
      <c r="D120" s="105">
        <v>21.26</v>
      </c>
      <c r="E120" s="105">
        <v>5676.42</v>
      </c>
      <c r="F120" s="106" t="s">
        <v>12</v>
      </c>
    </row>
    <row r="121" spans="2:6" ht="12.75">
      <c r="B121" s="34">
        <v>0.66695601851851849</v>
      </c>
      <c r="C121" s="104">
        <v>545</v>
      </c>
      <c r="D121" s="105">
        <v>21.22</v>
      </c>
      <c r="E121" s="105">
        <v>11564.9</v>
      </c>
      <c r="F121" s="106" t="s">
        <v>12</v>
      </c>
    </row>
    <row r="122" spans="2:6" ht="12.75">
      <c r="B122" s="34">
        <v>0.66880787037037026</v>
      </c>
      <c r="C122" s="104">
        <v>256</v>
      </c>
      <c r="D122" s="105">
        <v>21.2</v>
      </c>
      <c r="E122" s="105">
        <v>5427.2</v>
      </c>
      <c r="F122" s="106" t="s">
        <v>12</v>
      </c>
    </row>
    <row r="123" spans="2:6" ht="12.75">
      <c r="B123" s="34">
        <v>0.67434027777777772</v>
      </c>
      <c r="C123" s="104">
        <v>534</v>
      </c>
      <c r="D123" s="105">
        <v>21.2</v>
      </c>
      <c r="E123" s="105">
        <v>11320.8</v>
      </c>
      <c r="F123" s="106" t="s">
        <v>12</v>
      </c>
    </row>
    <row r="124" spans="2:6" ht="12.75">
      <c r="B124" s="34">
        <v>0.67434027777777772</v>
      </c>
      <c r="C124" s="104">
        <v>296</v>
      </c>
      <c r="D124" s="105">
        <v>21.2</v>
      </c>
      <c r="E124" s="105">
        <v>6275.2</v>
      </c>
      <c r="F124" s="106" t="s">
        <v>12</v>
      </c>
    </row>
    <row r="125" spans="2:6" ht="12.75">
      <c r="B125" s="34">
        <v>0.67768518518518517</v>
      </c>
      <c r="C125" s="104">
        <v>293</v>
      </c>
      <c r="D125" s="105">
        <v>21.18</v>
      </c>
      <c r="E125" s="105">
        <v>6205.74</v>
      </c>
      <c r="F125" s="106" t="s">
        <v>12</v>
      </c>
    </row>
    <row r="126" spans="2:6" ht="12.75">
      <c r="B126" s="34">
        <v>0.67768518518518517</v>
      </c>
      <c r="C126" s="104">
        <v>291</v>
      </c>
      <c r="D126" s="105">
        <v>21.18</v>
      </c>
      <c r="E126" s="105">
        <v>6163.38</v>
      </c>
      <c r="F126" s="106" t="s">
        <v>12</v>
      </c>
    </row>
    <row r="127" spans="2:6" ht="12.75">
      <c r="B127" s="34">
        <v>0.69179398148148152</v>
      </c>
      <c r="C127" s="104">
        <v>100</v>
      </c>
      <c r="D127" s="105">
        <v>21.22</v>
      </c>
      <c r="E127" s="105">
        <v>2122</v>
      </c>
      <c r="F127" s="106" t="s">
        <v>12</v>
      </c>
    </row>
    <row r="128" spans="2:6" ht="12.75">
      <c r="B128" s="34">
        <v>0.69179398148148152</v>
      </c>
      <c r="C128" s="104">
        <v>49</v>
      </c>
      <c r="D128" s="105">
        <v>21.22</v>
      </c>
      <c r="E128" s="105">
        <v>1039.78</v>
      </c>
      <c r="F128" s="106" t="s">
        <v>12</v>
      </c>
    </row>
    <row r="129" spans="2:6" ht="12.75">
      <c r="B129" s="34">
        <v>0.69179398148148152</v>
      </c>
      <c r="C129" s="104">
        <v>685</v>
      </c>
      <c r="D129" s="105">
        <v>21.22</v>
      </c>
      <c r="E129" s="105">
        <v>14535.699999999999</v>
      </c>
      <c r="F129" s="106" t="s">
        <v>12</v>
      </c>
    </row>
    <row r="130" spans="2:6" ht="12.75">
      <c r="B130" s="34">
        <v>0.69532407407407415</v>
      </c>
      <c r="C130" s="104">
        <v>309</v>
      </c>
      <c r="D130" s="105">
        <v>21.24</v>
      </c>
      <c r="E130" s="105">
        <v>6563.16</v>
      </c>
      <c r="F130" s="106" t="s">
        <v>12</v>
      </c>
    </row>
    <row r="131" spans="2:6" ht="12.75">
      <c r="B131" s="34">
        <v>0.69532407407407415</v>
      </c>
      <c r="C131" s="104">
        <v>382</v>
      </c>
      <c r="D131" s="105">
        <v>21.24</v>
      </c>
      <c r="E131" s="105">
        <v>8113.6799999999994</v>
      </c>
      <c r="F131" s="106" t="s">
        <v>12</v>
      </c>
    </row>
    <row r="132" spans="2:6" ht="12.75">
      <c r="B132" s="34">
        <v>0.69532407407407415</v>
      </c>
      <c r="C132" s="104">
        <v>261</v>
      </c>
      <c r="D132" s="105">
        <v>21.24</v>
      </c>
      <c r="E132" s="105">
        <v>5543.6399999999994</v>
      </c>
      <c r="F132" s="106" t="s">
        <v>12</v>
      </c>
    </row>
    <row r="133" spans="2:6" ht="12.75">
      <c r="B133" s="34">
        <v>0.69898148148148154</v>
      </c>
      <c r="C133" s="104">
        <v>221</v>
      </c>
      <c r="D133" s="105">
        <v>21.24</v>
      </c>
      <c r="E133" s="105">
        <v>4694.04</v>
      </c>
      <c r="F133" s="106" t="s">
        <v>12</v>
      </c>
    </row>
    <row r="134" spans="2:6" ht="12.75">
      <c r="B134" s="34">
        <v>0.69898148148148154</v>
      </c>
      <c r="C134" s="104">
        <v>382</v>
      </c>
      <c r="D134" s="105">
        <v>21.24</v>
      </c>
      <c r="E134" s="105">
        <v>8113.6799999999994</v>
      </c>
      <c r="F134" s="106" t="s">
        <v>12</v>
      </c>
    </row>
    <row r="135" spans="2:6" ht="12.75">
      <c r="B135" s="34">
        <v>0.70050925925925922</v>
      </c>
      <c r="C135" s="104">
        <v>2</v>
      </c>
      <c r="D135" s="105">
        <v>21.24</v>
      </c>
      <c r="E135" s="105">
        <v>42.48</v>
      </c>
      <c r="F135" s="106" t="s">
        <v>12</v>
      </c>
    </row>
    <row r="136" spans="2:6" ht="12.75">
      <c r="B136" s="34">
        <v>0.70283564814814825</v>
      </c>
      <c r="C136" s="104">
        <v>104</v>
      </c>
      <c r="D136" s="105">
        <v>21.24</v>
      </c>
      <c r="E136" s="105">
        <v>2208.96</v>
      </c>
      <c r="F136" s="106" t="s">
        <v>12</v>
      </c>
    </row>
    <row r="137" spans="2:6" ht="12.75">
      <c r="B137" s="34">
        <v>0.70283564814814825</v>
      </c>
      <c r="C137" s="104">
        <v>267</v>
      </c>
      <c r="D137" s="105">
        <v>21.24</v>
      </c>
      <c r="E137" s="105">
        <v>5671.08</v>
      </c>
      <c r="F137" s="106" t="s">
        <v>12</v>
      </c>
    </row>
    <row r="138" spans="2:6" ht="12.75">
      <c r="B138" s="34">
        <v>0.70283564814814825</v>
      </c>
      <c r="C138" s="104">
        <v>62</v>
      </c>
      <c r="D138" s="105">
        <v>21.24</v>
      </c>
      <c r="E138" s="105">
        <v>1316.8799999999999</v>
      </c>
      <c r="F138" s="106" t="s">
        <v>12</v>
      </c>
    </row>
    <row r="139" spans="2:6" ht="12.75">
      <c r="B139" s="34">
        <v>0.70716435185185189</v>
      </c>
      <c r="C139" s="104">
        <v>70</v>
      </c>
      <c r="D139" s="105">
        <v>21.22</v>
      </c>
      <c r="E139" s="105">
        <v>1485.3999999999999</v>
      </c>
      <c r="F139" s="106" t="s">
        <v>12</v>
      </c>
    </row>
    <row r="140" spans="2:6" ht="12.75">
      <c r="B140" s="34">
        <v>0.70716435185185189</v>
      </c>
      <c r="C140" s="104">
        <v>235</v>
      </c>
      <c r="D140" s="105">
        <v>21.22</v>
      </c>
      <c r="E140" s="105">
        <v>4986.7</v>
      </c>
      <c r="F140" s="106" t="s">
        <v>12</v>
      </c>
    </row>
    <row r="141" spans="2:6" ht="12.75">
      <c r="B141" s="34">
        <v>0.70716435185185189</v>
      </c>
      <c r="C141" s="104">
        <v>303</v>
      </c>
      <c r="D141" s="105">
        <v>21.22</v>
      </c>
      <c r="E141" s="105">
        <v>6429.66</v>
      </c>
      <c r="F141" s="106" t="s">
        <v>12</v>
      </c>
    </row>
    <row r="142" spans="2:6" ht="12.75">
      <c r="B142" s="34">
        <v>0.71950231481481486</v>
      </c>
      <c r="C142" s="104">
        <v>436</v>
      </c>
      <c r="D142" s="105">
        <v>21.24</v>
      </c>
      <c r="E142" s="105">
        <v>9260.64</v>
      </c>
      <c r="F142" s="106" t="s">
        <v>12</v>
      </c>
    </row>
    <row r="143" spans="2:6" ht="12.75">
      <c r="B143" s="34">
        <v>0.71950231481481486</v>
      </c>
      <c r="C143" s="104">
        <v>455</v>
      </c>
      <c r="D143" s="105">
        <v>21.24</v>
      </c>
      <c r="E143" s="105">
        <v>9664.1999999999989</v>
      </c>
      <c r="F143" s="106" t="s">
        <v>12</v>
      </c>
    </row>
    <row r="144" spans="2:6" ht="12.75">
      <c r="B144" s="34">
        <v>0.72199074074074077</v>
      </c>
      <c r="C144" s="104">
        <v>100</v>
      </c>
      <c r="D144" s="105">
        <v>21.24</v>
      </c>
      <c r="E144" s="105">
        <v>2124</v>
      </c>
      <c r="F144" s="106" t="s">
        <v>12</v>
      </c>
    </row>
    <row r="145" spans="2:6" ht="12.75">
      <c r="B145" s="34">
        <v>0.72199074074074077</v>
      </c>
      <c r="C145" s="104">
        <v>149</v>
      </c>
      <c r="D145" s="105">
        <v>21.24</v>
      </c>
      <c r="E145" s="105">
        <v>3164.7599999999998</v>
      </c>
      <c r="F145" s="106" t="s">
        <v>12</v>
      </c>
    </row>
    <row r="146" spans="2:6" ht="12.75">
      <c r="B146" s="34">
        <v>0.72199074074074077</v>
      </c>
      <c r="C146" s="104">
        <v>65</v>
      </c>
      <c r="D146" s="105">
        <v>21.24</v>
      </c>
      <c r="E146" s="105">
        <v>1380.6</v>
      </c>
      <c r="F146" s="106" t="s">
        <v>12</v>
      </c>
    </row>
    <row r="147" spans="2:6" ht="12.75">
      <c r="B147" s="34">
        <v>0.72199074074074077</v>
      </c>
      <c r="C147" s="104">
        <v>81</v>
      </c>
      <c r="D147" s="105">
        <v>21.24</v>
      </c>
      <c r="E147" s="105">
        <v>1720.4399999999998</v>
      </c>
      <c r="F147" s="106" t="s">
        <v>12</v>
      </c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3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FE425-6D86-4482-875C-774CA33F5A0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3</v>
      </c>
      <c r="C15" s="59">
        <f>SUMIF(F20:F5000,F15,C20:C5000)</f>
        <v>30725</v>
      </c>
      <c r="D15" s="60">
        <f>E15/C15</f>
        <v>21.127179170056952</v>
      </c>
      <c r="E15" s="60">
        <f>SUMIF(F20:F5000,F15,E20:E5000)</f>
        <v>649132.57999999984</v>
      </c>
      <c r="F15" s="61" t="s">
        <v>12</v>
      </c>
    </row>
    <row r="16" spans="2:10">
      <c r="B16" s="26">
        <v>4581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3.382106481484</v>
      </c>
      <c r="C20" s="104">
        <v>312</v>
      </c>
      <c r="D20" s="105">
        <v>21.1</v>
      </c>
      <c r="E20" s="105">
        <v>6583.200000000000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3.382106481484</v>
      </c>
      <c r="C21" s="104">
        <v>207</v>
      </c>
      <c r="D21" s="105">
        <v>21.1</v>
      </c>
      <c r="E21" s="105">
        <v>4367.7000000000007</v>
      </c>
      <c r="F21" s="106" t="s">
        <v>12</v>
      </c>
    </row>
    <row r="22" spans="2:12" ht="12.75">
      <c r="B22" s="34">
        <v>45813.382106481484</v>
      </c>
      <c r="C22" s="104">
        <v>416</v>
      </c>
      <c r="D22" s="105">
        <v>21.1</v>
      </c>
      <c r="E22" s="105">
        <v>8777.6</v>
      </c>
      <c r="F22" s="106" t="s">
        <v>12</v>
      </c>
    </row>
    <row r="23" spans="2:12" ht="12.75">
      <c r="B23" s="34">
        <v>45813.386423611111</v>
      </c>
      <c r="C23" s="104">
        <v>575</v>
      </c>
      <c r="D23" s="105">
        <v>21.12</v>
      </c>
      <c r="E23" s="105">
        <v>12144</v>
      </c>
      <c r="F23" s="106" t="s">
        <v>12</v>
      </c>
    </row>
    <row r="24" spans="2:12" ht="12.75">
      <c r="B24" s="34">
        <v>45813.386423611111</v>
      </c>
      <c r="C24" s="104">
        <v>296</v>
      </c>
      <c r="D24" s="105">
        <v>21.12</v>
      </c>
      <c r="E24" s="105">
        <v>6251.52</v>
      </c>
      <c r="F24" s="106" t="s">
        <v>12</v>
      </c>
    </row>
    <row r="25" spans="2:12" ht="12.75">
      <c r="B25" s="34">
        <v>45813.390300925923</v>
      </c>
      <c r="C25" s="104">
        <v>269</v>
      </c>
      <c r="D25" s="105">
        <v>21.08</v>
      </c>
      <c r="E25" s="105">
        <v>5670.5199999999995</v>
      </c>
      <c r="F25" s="106" t="s">
        <v>12</v>
      </c>
    </row>
    <row r="26" spans="2:12" ht="12.75">
      <c r="B26" s="34">
        <v>45813.400243055556</v>
      </c>
      <c r="C26" s="104">
        <v>196</v>
      </c>
      <c r="D26" s="105">
        <v>21.06</v>
      </c>
      <c r="E26" s="105">
        <v>4127.7599999999993</v>
      </c>
      <c r="F26" s="106" t="s">
        <v>12</v>
      </c>
    </row>
    <row r="27" spans="2:12" ht="12.75">
      <c r="B27" s="34">
        <v>45813.400243055556</v>
      </c>
      <c r="C27" s="104">
        <v>261</v>
      </c>
      <c r="D27" s="105">
        <v>21.06</v>
      </c>
      <c r="E27" s="105">
        <v>5496.66</v>
      </c>
      <c r="F27" s="106" t="s">
        <v>12</v>
      </c>
    </row>
    <row r="28" spans="2:12" ht="12.75">
      <c r="B28" s="34">
        <v>45813.400243055556</v>
      </c>
      <c r="C28" s="104">
        <v>294</v>
      </c>
      <c r="D28" s="105">
        <v>21.06</v>
      </c>
      <c r="E28" s="105">
        <v>6191.6399999999994</v>
      </c>
      <c r="F28" s="106" t="s">
        <v>12</v>
      </c>
    </row>
    <row r="29" spans="2:12" ht="12.75">
      <c r="B29" s="34">
        <v>45813.400243055556</v>
      </c>
      <c r="C29" s="104">
        <v>113</v>
      </c>
      <c r="D29" s="105">
        <v>21.06</v>
      </c>
      <c r="E29" s="105">
        <v>2379.7799999999997</v>
      </c>
      <c r="F29" s="106" t="s">
        <v>12</v>
      </c>
    </row>
    <row r="30" spans="2:12" ht="12.75">
      <c r="B30" s="34">
        <v>45813.406493055554</v>
      </c>
      <c r="C30" s="104">
        <v>258</v>
      </c>
      <c r="D30" s="105">
        <v>21.12</v>
      </c>
      <c r="E30" s="105">
        <v>5448.96</v>
      </c>
      <c r="F30" s="106" t="s">
        <v>12</v>
      </c>
    </row>
    <row r="31" spans="2:12" ht="12.75">
      <c r="B31" s="34">
        <v>45813.407025462962</v>
      </c>
      <c r="C31" s="104">
        <v>139</v>
      </c>
      <c r="D31" s="105">
        <v>21.1</v>
      </c>
      <c r="E31" s="105">
        <v>2932.9</v>
      </c>
      <c r="F31" s="106" t="s">
        <v>12</v>
      </c>
    </row>
    <row r="32" spans="2:12" ht="12.75">
      <c r="B32" s="34">
        <v>45813.407025462962</v>
      </c>
      <c r="C32" s="104">
        <v>214</v>
      </c>
      <c r="D32" s="105">
        <v>21.1</v>
      </c>
      <c r="E32" s="105">
        <v>4515.4000000000005</v>
      </c>
      <c r="F32" s="106" t="s">
        <v>12</v>
      </c>
    </row>
    <row r="33" spans="2:6" ht="12.75">
      <c r="B33" s="34">
        <v>45813.407025462962</v>
      </c>
      <c r="C33" s="104">
        <v>256</v>
      </c>
      <c r="D33" s="105">
        <v>21.1</v>
      </c>
      <c r="E33" s="105">
        <v>5401.6</v>
      </c>
      <c r="F33" s="106" t="s">
        <v>12</v>
      </c>
    </row>
    <row r="34" spans="2:6" ht="12.75">
      <c r="B34" s="34">
        <v>45813.407025462962</v>
      </c>
      <c r="C34" s="104">
        <v>347</v>
      </c>
      <c r="D34" s="105">
        <v>21.1</v>
      </c>
      <c r="E34" s="105">
        <v>7321.7000000000007</v>
      </c>
      <c r="F34" s="106" t="s">
        <v>12</v>
      </c>
    </row>
    <row r="35" spans="2:6" ht="12.75">
      <c r="B35" s="34">
        <v>45813.42082175926</v>
      </c>
      <c r="C35" s="104">
        <v>360</v>
      </c>
      <c r="D35" s="105">
        <v>21.24</v>
      </c>
      <c r="E35" s="105">
        <v>7646.4</v>
      </c>
      <c r="F35" s="106" t="s">
        <v>12</v>
      </c>
    </row>
    <row r="36" spans="2:6" ht="12.75">
      <c r="B36" s="34">
        <v>45813.421354166669</v>
      </c>
      <c r="C36" s="104">
        <v>95</v>
      </c>
      <c r="D36" s="105">
        <v>21.24</v>
      </c>
      <c r="E36" s="105">
        <v>2017.8</v>
      </c>
      <c r="F36" s="106" t="s">
        <v>12</v>
      </c>
    </row>
    <row r="37" spans="2:6" ht="12.75">
      <c r="B37" s="34">
        <v>45813.421354166669</v>
      </c>
      <c r="C37" s="104">
        <v>360</v>
      </c>
      <c r="D37" s="105">
        <v>21.24</v>
      </c>
      <c r="E37" s="105">
        <v>7646.4</v>
      </c>
      <c r="F37" s="106" t="s">
        <v>12</v>
      </c>
    </row>
    <row r="38" spans="2:6" ht="12.75">
      <c r="B38" s="34">
        <v>45813.421354166669</v>
      </c>
      <c r="C38" s="104">
        <v>273</v>
      </c>
      <c r="D38" s="105">
        <v>21.24</v>
      </c>
      <c r="E38" s="105">
        <v>5798.5199999999995</v>
      </c>
      <c r="F38" s="106" t="s">
        <v>12</v>
      </c>
    </row>
    <row r="39" spans="2:6" ht="12.75">
      <c r="B39" s="34">
        <v>45813.421354166669</v>
      </c>
      <c r="C39" s="104">
        <v>260</v>
      </c>
      <c r="D39" s="105">
        <v>21.24</v>
      </c>
      <c r="E39" s="105">
        <v>5522.4</v>
      </c>
      <c r="F39" s="106" t="s">
        <v>12</v>
      </c>
    </row>
    <row r="40" spans="2:6" ht="12.75">
      <c r="B40" s="34">
        <v>45813.427106481482</v>
      </c>
      <c r="C40" s="104">
        <v>4</v>
      </c>
      <c r="D40" s="105">
        <v>21.16</v>
      </c>
      <c r="E40" s="105">
        <v>84.64</v>
      </c>
      <c r="F40" s="106" t="s">
        <v>12</v>
      </c>
    </row>
    <row r="41" spans="2:6" ht="12.75">
      <c r="B41" s="34">
        <v>45813.427245370367</v>
      </c>
      <c r="C41" s="104">
        <v>299</v>
      </c>
      <c r="D41" s="105">
        <v>21.16</v>
      </c>
      <c r="E41" s="105">
        <v>6326.84</v>
      </c>
      <c r="F41" s="106" t="s">
        <v>12</v>
      </c>
    </row>
    <row r="42" spans="2:6" ht="12.75">
      <c r="B42" s="34">
        <v>45813.431666666664</v>
      </c>
      <c r="C42" s="104">
        <v>320</v>
      </c>
      <c r="D42" s="105">
        <v>21.16</v>
      </c>
      <c r="E42" s="105">
        <v>6771.2</v>
      </c>
      <c r="F42" s="106" t="s">
        <v>12</v>
      </c>
    </row>
    <row r="43" spans="2:6" ht="12.75">
      <c r="B43" s="34">
        <v>45813.43954861111</v>
      </c>
      <c r="C43" s="104">
        <v>281</v>
      </c>
      <c r="D43" s="105">
        <v>21.14</v>
      </c>
      <c r="E43" s="105">
        <v>5940.34</v>
      </c>
      <c r="F43" s="106" t="s">
        <v>12</v>
      </c>
    </row>
    <row r="44" spans="2:6" ht="12.75">
      <c r="B44" s="34">
        <v>45813.43954861111</v>
      </c>
      <c r="C44" s="104">
        <v>286</v>
      </c>
      <c r="D44" s="105">
        <v>21.14</v>
      </c>
      <c r="E44" s="105">
        <v>6046.04</v>
      </c>
      <c r="F44" s="106" t="s">
        <v>12</v>
      </c>
    </row>
    <row r="45" spans="2:6" ht="12.75">
      <c r="B45" s="34">
        <v>45813.444386574076</v>
      </c>
      <c r="C45" s="104">
        <v>93</v>
      </c>
      <c r="D45" s="105">
        <v>21.12</v>
      </c>
      <c r="E45" s="105">
        <v>1964.16</v>
      </c>
      <c r="F45" s="106" t="s">
        <v>12</v>
      </c>
    </row>
    <row r="46" spans="2:6" ht="12.75">
      <c r="B46" s="34">
        <v>45813.444386574076</v>
      </c>
      <c r="C46" s="104">
        <v>166</v>
      </c>
      <c r="D46" s="105">
        <v>21.12</v>
      </c>
      <c r="E46" s="105">
        <v>3505.92</v>
      </c>
      <c r="F46" s="106" t="s">
        <v>12</v>
      </c>
    </row>
    <row r="47" spans="2:6" ht="12.75">
      <c r="B47" s="34">
        <v>45813.444386574076</v>
      </c>
      <c r="C47" s="104">
        <v>258</v>
      </c>
      <c r="D47" s="105">
        <v>21.12</v>
      </c>
      <c r="E47" s="105">
        <v>5448.96</v>
      </c>
      <c r="F47" s="106" t="s">
        <v>12</v>
      </c>
    </row>
    <row r="48" spans="2:6" ht="12.75">
      <c r="B48" s="34">
        <v>45813.455034722225</v>
      </c>
      <c r="C48" s="104">
        <v>6</v>
      </c>
      <c r="D48" s="105">
        <v>21.16</v>
      </c>
      <c r="E48" s="105">
        <v>126.96000000000001</v>
      </c>
      <c r="F48" s="106" t="s">
        <v>12</v>
      </c>
    </row>
    <row r="49" spans="2:6" ht="12.75">
      <c r="B49" s="34">
        <v>45813.455034722225</v>
      </c>
      <c r="C49" s="104">
        <v>172</v>
      </c>
      <c r="D49" s="105">
        <v>21.16</v>
      </c>
      <c r="E49" s="105">
        <v>3639.52</v>
      </c>
      <c r="F49" s="106" t="s">
        <v>12</v>
      </c>
    </row>
    <row r="50" spans="2:6" ht="12.75">
      <c r="B50" s="34">
        <v>45813.455034722225</v>
      </c>
      <c r="C50" s="104">
        <v>100</v>
      </c>
      <c r="D50" s="105">
        <v>21.16</v>
      </c>
      <c r="E50" s="105">
        <v>2116</v>
      </c>
      <c r="F50" s="106" t="s">
        <v>12</v>
      </c>
    </row>
    <row r="51" spans="2:6" ht="12.75">
      <c r="B51" s="34">
        <v>45813.457627314812</v>
      </c>
      <c r="C51" s="104">
        <v>170</v>
      </c>
      <c r="D51" s="105">
        <v>21.14</v>
      </c>
      <c r="E51" s="105">
        <v>3593.8</v>
      </c>
      <c r="F51" s="106" t="s">
        <v>12</v>
      </c>
    </row>
    <row r="52" spans="2:6" ht="12.75">
      <c r="B52" s="34">
        <v>45813.457627314812</v>
      </c>
      <c r="C52" s="104">
        <v>280</v>
      </c>
      <c r="D52" s="105">
        <v>21.14</v>
      </c>
      <c r="E52" s="105">
        <v>5919.2</v>
      </c>
      <c r="F52" s="106" t="s">
        <v>12</v>
      </c>
    </row>
    <row r="53" spans="2:6" ht="12.75">
      <c r="B53" s="34">
        <v>45813.457627314812</v>
      </c>
      <c r="C53" s="104">
        <v>290</v>
      </c>
      <c r="D53" s="105">
        <v>21.14</v>
      </c>
      <c r="E53" s="105">
        <v>6130.6</v>
      </c>
      <c r="F53" s="106" t="s">
        <v>12</v>
      </c>
    </row>
    <row r="54" spans="2:6" ht="12.75">
      <c r="B54" s="34">
        <v>45813.457627314812</v>
      </c>
      <c r="C54" s="104">
        <v>127</v>
      </c>
      <c r="D54" s="105">
        <v>21.14</v>
      </c>
      <c r="E54" s="105">
        <v>2684.78</v>
      </c>
      <c r="F54" s="106" t="s">
        <v>12</v>
      </c>
    </row>
    <row r="55" spans="2:6" ht="12.75">
      <c r="B55" s="34">
        <v>45813.464178240742</v>
      </c>
      <c r="C55" s="104">
        <v>6</v>
      </c>
      <c r="D55" s="105">
        <v>21.12</v>
      </c>
      <c r="E55" s="105">
        <v>126.72</v>
      </c>
      <c r="F55" s="106" t="s">
        <v>12</v>
      </c>
    </row>
    <row r="56" spans="2:6" ht="12.75">
      <c r="B56" s="34">
        <v>45813.473043981481</v>
      </c>
      <c r="C56" s="104">
        <v>256</v>
      </c>
      <c r="D56" s="105">
        <v>21.14</v>
      </c>
      <c r="E56" s="105">
        <v>5411.84</v>
      </c>
      <c r="F56" s="106" t="s">
        <v>12</v>
      </c>
    </row>
    <row r="57" spans="2:6" ht="12.75">
      <c r="B57" s="34">
        <v>45813.473043981481</v>
      </c>
      <c r="C57" s="104">
        <v>266</v>
      </c>
      <c r="D57" s="105">
        <v>21.14</v>
      </c>
      <c r="E57" s="105">
        <v>5623.24</v>
      </c>
      <c r="F57" s="106" t="s">
        <v>12</v>
      </c>
    </row>
    <row r="58" spans="2:6" ht="12.75">
      <c r="B58" s="34">
        <v>45813.473043981481</v>
      </c>
      <c r="C58" s="104">
        <v>536</v>
      </c>
      <c r="D58" s="105">
        <v>21.14</v>
      </c>
      <c r="E58" s="105">
        <v>11331.04</v>
      </c>
      <c r="F58" s="106" t="s">
        <v>12</v>
      </c>
    </row>
    <row r="59" spans="2:6" ht="12.75">
      <c r="B59" s="34">
        <v>45813.485150462962</v>
      </c>
      <c r="C59" s="104">
        <v>288</v>
      </c>
      <c r="D59" s="105">
        <v>21.1</v>
      </c>
      <c r="E59" s="105">
        <v>6076.8</v>
      </c>
      <c r="F59" s="106" t="s">
        <v>12</v>
      </c>
    </row>
    <row r="60" spans="2:6" ht="12.75">
      <c r="B60" s="34">
        <v>45813.485150462962</v>
      </c>
      <c r="C60" s="104">
        <v>276</v>
      </c>
      <c r="D60" s="105">
        <v>21.1</v>
      </c>
      <c r="E60" s="105">
        <v>5823.6</v>
      </c>
      <c r="F60" s="106" t="s">
        <v>12</v>
      </c>
    </row>
    <row r="61" spans="2:6" ht="12.75">
      <c r="B61" s="34">
        <v>45813.493935185186</v>
      </c>
      <c r="C61" s="104">
        <v>276</v>
      </c>
      <c r="D61" s="105">
        <v>21.1</v>
      </c>
      <c r="E61" s="105">
        <v>5823.6</v>
      </c>
      <c r="F61" s="106" t="s">
        <v>12</v>
      </c>
    </row>
    <row r="62" spans="2:6" ht="12.75">
      <c r="B62" s="34">
        <v>45813.493935185186</v>
      </c>
      <c r="C62" s="104">
        <v>295</v>
      </c>
      <c r="D62" s="105">
        <v>21.1</v>
      </c>
      <c r="E62" s="105">
        <v>6224.5</v>
      </c>
      <c r="F62" s="106" t="s">
        <v>12</v>
      </c>
    </row>
    <row r="63" spans="2:6" ht="12.75">
      <c r="B63" s="34">
        <v>45813.505289351851</v>
      </c>
      <c r="C63" s="104">
        <v>287</v>
      </c>
      <c r="D63" s="105">
        <v>21.14</v>
      </c>
      <c r="E63" s="105">
        <v>6067.18</v>
      </c>
      <c r="F63" s="106" t="s">
        <v>12</v>
      </c>
    </row>
    <row r="64" spans="2:6" ht="12.75">
      <c r="B64" s="34">
        <v>45813.512291666666</v>
      </c>
      <c r="C64" s="104">
        <v>29</v>
      </c>
      <c r="D64" s="105">
        <v>21.14</v>
      </c>
      <c r="E64" s="105">
        <v>613.06000000000006</v>
      </c>
      <c r="F64" s="106" t="s">
        <v>12</v>
      </c>
    </row>
    <row r="65" spans="2:6" ht="12.75">
      <c r="B65" s="34">
        <v>45813.517557870371</v>
      </c>
      <c r="C65" s="104">
        <v>100</v>
      </c>
      <c r="D65" s="105">
        <v>21.16</v>
      </c>
      <c r="E65" s="105">
        <v>2116</v>
      </c>
      <c r="F65" s="106" t="s">
        <v>12</v>
      </c>
    </row>
    <row r="66" spans="2:6" ht="12.75">
      <c r="B66" s="34">
        <v>45813.517557870371</v>
      </c>
      <c r="C66" s="104">
        <v>259</v>
      </c>
      <c r="D66" s="105">
        <v>21.16</v>
      </c>
      <c r="E66" s="105">
        <v>5480.44</v>
      </c>
      <c r="F66" s="106" t="s">
        <v>12</v>
      </c>
    </row>
    <row r="67" spans="2:6" ht="12.75">
      <c r="B67" s="34">
        <v>45813.517569444448</v>
      </c>
      <c r="C67" s="104">
        <v>267</v>
      </c>
      <c r="D67" s="105">
        <v>21.16</v>
      </c>
      <c r="E67" s="105">
        <v>5649.72</v>
      </c>
      <c r="F67" s="106" t="s">
        <v>12</v>
      </c>
    </row>
    <row r="68" spans="2:6" ht="12.75">
      <c r="B68" s="34">
        <v>45813.519942129627</v>
      </c>
      <c r="C68" s="104">
        <v>265</v>
      </c>
      <c r="D68" s="105">
        <v>21.16</v>
      </c>
      <c r="E68" s="105">
        <v>5607.4</v>
      </c>
      <c r="F68" s="106" t="s">
        <v>12</v>
      </c>
    </row>
    <row r="69" spans="2:6" ht="12.75">
      <c r="B69" s="34">
        <v>45813.523217592592</v>
      </c>
      <c r="C69" s="104">
        <v>272</v>
      </c>
      <c r="D69" s="105">
        <v>21.14</v>
      </c>
      <c r="E69" s="105">
        <v>5750.08</v>
      </c>
      <c r="F69" s="106" t="s">
        <v>12</v>
      </c>
    </row>
    <row r="70" spans="2:6" ht="12.75">
      <c r="B70" s="34">
        <v>45813.523217592592</v>
      </c>
      <c r="C70" s="104">
        <v>52</v>
      </c>
      <c r="D70" s="105">
        <v>21.14</v>
      </c>
      <c r="E70" s="105">
        <v>1099.28</v>
      </c>
      <c r="F70" s="106" t="s">
        <v>12</v>
      </c>
    </row>
    <row r="71" spans="2:6" ht="12.75">
      <c r="B71" s="34">
        <v>45813.523217592592</v>
      </c>
      <c r="C71" s="104">
        <v>18</v>
      </c>
      <c r="D71" s="105">
        <v>21.14</v>
      </c>
      <c r="E71" s="105">
        <v>380.52</v>
      </c>
      <c r="F71" s="106" t="s">
        <v>12</v>
      </c>
    </row>
    <row r="72" spans="2:6" ht="12.75">
      <c r="B72" s="34">
        <v>45813.523217592592</v>
      </c>
      <c r="C72" s="104">
        <v>254</v>
      </c>
      <c r="D72" s="105">
        <v>21.14</v>
      </c>
      <c r="E72" s="105">
        <v>5369.56</v>
      </c>
      <c r="F72" s="106" t="s">
        <v>12</v>
      </c>
    </row>
    <row r="73" spans="2:6" ht="12.75">
      <c r="B73" s="34">
        <v>45813.523217592592</v>
      </c>
      <c r="C73" s="104">
        <v>236</v>
      </c>
      <c r="D73" s="105">
        <v>21.14</v>
      </c>
      <c r="E73" s="105">
        <v>4989.04</v>
      </c>
      <c r="F73" s="106" t="s">
        <v>12</v>
      </c>
    </row>
    <row r="74" spans="2:6" ht="12.75">
      <c r="B74" s="34">
        <v>45813.541122685187</v>
      </c>
      <c r="C74" s="104">
        <v>258</v>
      </c>
      <c r="D74" s="105">
        <v>21.16</v>
      </c>
      <c r="E74" s="105">
        <v>5459.28</v>
      </c>
      <c r="F74" s="106" t="s">
        <v>12</v>
      </c>
    </row>
    <row r="75" spans="2:6" ht="12.75">
      <c r="B75" s="34">
        <v>45813.541122685187</v>
      </c>
      <c r="C75" s="104">
        <v>299</v>
      </c>
      <c r="D75" s="105">
        <v>21.16</v>
      </c>
      <c r="E75" s="105">
        <v>6326.84</v>
      </c>
      <c r="F75" s="106" t="s">
        <v>12</v>
      </c>
    </row>
    <row r="76" spans="2:6" ht="12.75">
      <c r="B76" s="34">
        <v>45813.541122685187</v>
      </c>
      <c r="C76" s="104">
        <v>257</v>
      </c>
      <c r="D76" s="105">
        <v>21.16</v>
      </c>
      <c r="E76" s="105">
        <v>5438.12</v>
      </c>
      <c r="F76" s="106" t="s">
        <v>12</v>
      </c>
    </row>
    <row r="77" spans="2:6" ht="12.75">
      <c r="B77" s="34">
        <v>45813.541122685187</v>
      </c>
      <c r="C77" s="104">
        <v>558</v>
      </c>
      <c r="D77" s="105">
        <v>21.16</v>
      </c>
      <c r="E77" s="105">
        <v>11807.28</v>
      </c>
      <c r="F77" s="106" t="s">
        <v>12</v>
      </c>
    </row>
    <row r="78" spans="2:6" ht="12.75">
      <c r="B78" s="34">
        <v>45813.575069444443</v>
      </c>
      <c r="C78" s="104">
        <v>55</v>
      </c>
      <c r="D78" s="105">
        <v>21.14</v>
      </c>
      <c r="E78" s="105">
        <v>1162.7</v>
      </c>
      <c r="F78" s="106" t="s">
        <v>12</v>
      </c>
    </row>
    <row r="79" spans="2:6" ht="12.75">
      <c r="B79" s="34">
        <v>45813.575069444443</v>
      </c>
      <c r="C79" s="104">
        <v>257</v>
      </c>
      <c r="D79" s="105">
        <v>21.14</v>
      </c>
      <c r="E79" s="105">
        <v>5432.9800000000005</v>
      </c>
      <c r="F79" s="106" t="s">
        <v>12</v>
      </c>
    </row>
    <row r="80" spans="2:6" ht="12.75">
      <c r="B80" s="34">
        <v>45813.575069444443</v>
      </c>
      <c r="C80" s="104">
        <v>6</v>
      </c>
      <c r="D80" s="105">
        <v>21.14</v>
      </c>
      <c r="E80" s="105">
        <v>126.84</v>
      </c>
      <c r="F80" s="106" t="s">
        <v>12</v>
      </c>
    </row>
    <row r="81" spans="2:6" ht="12.75">
      <c r="B81" s="34">
        <v>45813.575069444443</v>
      </c>
      <c r="C81" s="104">
        <v>257</v>
      </c>
      <c r="D81" s="105">
        <v>21.14</v>
      </c>
      <c r="E81" s="105">
        <v>5432.9800000000005</v>
      </c>
      <c r="F81" s="106" t="s">
        <v>12</v>
      </c>
    </row>
    <row r="82" spans="2:6" ht="12.75">
      <c r="B82" s="34">
        <v>45813.575648148151</v>
      </c>
      <c r="C82" s="104">
        <v>22</v>
      </c>
      <c r="D82" s="105">
        <v>21.14</v>
      </c>
      <c r="E82" s="105">
        <v>465.08000000000004</v>
      </c>
      <c r="F82" s="106" t="s">
        <v>12</v>
      </c>
    </row>
    <row r="83" spans="2:6" ht="12.75">
      <c r="B83" s="34">
        <v>45813.576493055552</v>
      </c>
      <c r="C83" s="104">
        <v>22</v>
      </c>
      <c r="D83" s="105">
        <v>21.14</v>
      </c>
      <c r="E83" s="105">
        <v>465.08000000000004</v>
      </c>
      <c r="F83" s="106" t="s">
        <v>12</v>
      </c>
    </row>
    <row r="84" spans="2:6" ht="12.75">
      <c r="B84" s="34">
        <v>45813.582708333335</v>
      </c>
      <c r="C84" s="104">
        <v>200</v>
      </c>
      <c r="D84" s="105">
        <v>21.16</v>
      </c>
      <c r="E84" s="105">
        <v>4232</v>
      </c>
      <c r="F84" s="106" t="s">
        <v>12</v>
      </c>
    </row>
    <row r="85" spans="2:6" ht="12.75">
      <c r="B85" s="34">
        <v>45813.582708333335</v>
      </c>
      <c r="C85" s="104">
        <v>253</v>
      </c>
      <c r="D85" s="105">
        <v>21.16</v>
      </c>
      <c r="E85" s="105">
        <v>5353.4800000000005</v>
      </c>
      <c r="F85" s="106" t="s">
        <v>12</v>
      </c>
    </row>
    <row r="86" spans="2:6" ht="12.75">
      <c r="B86" s="34">
        <v>45813.582708333335</v>
      </c>
      <c r="C86" s="104">
        <v>404</v>
      </c>
      <c r="D86" s="105">
        <v>21.16</v>
      </c>
      <c r="E86" s="105">
        <v>8548.64</v>
      </c>
      <c r="F86" s="106" t="s">
        <v>12</v>
      </c>
    </row>
    <row r="87" spans="2:6" ht="12.75">
      <c r="B87" s="34">
        <v>45813.583506944444</v>
      </c>
      <c r="C87" s="104">
        <v>256</v>
      </c>
      <c r="D87" s="105">
        <v>21.16</v>
      </c>
      <c r="E87" s="105">
        <v>5416.96</v>
      </c>
      <c r="F87" s="106" t="s">
        <v>12</v>
      </c>
    </row>
    <row r="88" spans="2:6" ht="12.75">
      <c r="B88" s="34">
        <v>45813.584537037037</v>
      </c>
      <c r="C88" s="104">
        <v>534</v>
      </c>
      <c r="D88" s="105">
        <v>21.14</v>
      </c>
      <c r="E88" s="105">
        <v>11288.76</v>
      </c>
      <c r="F88" s="106" t="s">
        <v>12</v>
      </c>
    </row>
    <row r="89" spans="2:6" ht="12.75">
      <c r="B89" s="34">
        <v>45813.584537037037</v>
      </c>
      <c r="C89" s="104">
        <v>51</v>
      </c>
      <c r="D89" s="105">
        <v>21.14</v>
      </c>
      <c r="E89" s="105">
        <v>1078.1400000000001</v>
      </c>
      <c r="F89" s="106" t="s">
        <v>12</v>
      </c>
    </row>
    <row r="90" spans="2:6" ht="12.75">
      <c r="B90" s="34">
        <v>45813.584537037037</v>
      </c>
      <c r="C90" s="104">
        <v>100</v>
      </c>
      <c r="D90" s="105">
        <v>21.14</v>
      </c>
      <c r="E90" s="105">
        <v>2114</v>
      </c>
      <c r="F90" s="106" t="s">
        <v>12</v>
      </c>
    </row>
    <row r="91" spans="2:6" ht="12.75">
      <c r="B91" s="34">
        <v>45813.599768518521</v>
      </c>
      <c r="C91" s="104">
        <v>292</v>
      </c>
      <c r="D91" s="105">
        <v>21.16</v>
      </c>
      <c r="E91" s="105">
        <v>6178.72</v>
      </c>
      <c r="F91" s="106" t="s">
        <v>12</v>
      </c>
    </row>
    <row r="92" spans="2:6" ht="12.75">
      <c r="B92" s="34">
        <v>45813.599768518521</v>
      </c>
      <c r="C92" s="104">
        <v>220</v>
      </c>
      <c r="D92" s="105">
        <v>21.16</v>
      </c>
      <c r="E92" s="105">
        <v>4655.2</v>
      </c>
      <c r="F92" s="106" t="s">
        <v>12</v>
      </c>
    </row>
    <row r="93" spans="2:6" ht="12.75">
      <c r="B93" s="34">
        <v>45813.599768518521</v>
      </c>
      <c r="C93" s="104">
        <v>292</v>
      </c>
      <c r="D93" s="105">
        <v>21.16</v>
      </c>
      <c r="E93" s="105">
        <v>6178.72</v>
      </c>
      <c r="F93" s="106" t="s">
        <v>12</v>
      </c>
    </row>
    <row r="94" spans="2:6" ht="12.75">
      <c r="B94" s="34">
        <v>45813.599768518521</v>
      </c>
      <c r="C94" s="104">
        <v>265</v>
      </c>
      <c r="D94" s="105">
        <v>21.16</v>
      </c>
      <c r="E94" s="105">
        <v>5607.4</v>
      </c>
      <c r="F94" s="106" t="s">
        <v>12</v>
      </c>
    </row>
    <row r="95" spans="2:6" ht="12.75">
      <c r="B95" s="34">
        <v>45813.599768518521</v>
      </c>
      <c r="C95" s="104">
        <v>38</v>
      </c>
      <c r="D95" s="105">
        <v>21.16</v>
      </c>
      <c r="E95" s="105">
        <v>804.08</v>
      </c>
      <c r="F95" s="106" t="s">
        <v>12</v>
      </c>
    </row>
    <row r="96" spans="2:6" ht="12.75">
      <c r="B96" s="34">
        <v>45813.604861111111</v>
      </c>
      <c r="C96" s="104">
        <v>278</v>
      </c>
      <c r="D96" s="105">
        <v>21.14</v>
      </c>
      <c r="E96" s="105">
        <v>5876.92</v>
      </c>
      <c r="F96" s="106" t="s">
        <v>12</v>
      </c>
    </row>
    <row r="97" spans="2:6" ht="12.75">
      <c r="B97" s="34">
        <v>45813.615069444444</v>
      </c>
      <c r="C97" s="104">
        <v>226</v>
      </c>
      <c r="D97" s="105">
        <v>21.16</v>
      </c>
      <c r="E97" s="105">
        <v>4782.16</v>
      </c>
      <c r="F97" s="106" t="s">
        <v>12</v>
      </c>
    </row>
    <row r="98" spans="2:6" ht="12.75">
      <c r="B98" s="34">
        <v>45813.615069444444</v>
      </c>
      <c r="C98" s="104">
        <v>51</v>
      </c>
      <c r="D98" s="105">
        <v>21.16</v>
      </c>
      <c r="E98" s="105">
        <v>1079.1600000000001</v>
      </c>
      <c r="F98" s="106" t="s">
        <v>12</v>
      </c>
    </row>
    <row r="99" spans="2:6" ht="12.75">
      <c r="B99" s="34">
        <v>45813.617812500001</v>
      </c>
      <c r="C99" s="104">
        <v>837</v>
      </c>
      <c r="D99" s="105">
        <v>21.2</v>
      </c>
      <c r="E99" s="105">
        <v>17744.399999999998</v>
      </c>
      <c r="F99" s="106" t="s">
        <v>12</v>
      </c>
    </row>
    <row r="100" spans="2:6" ht="12.75">
      <c r="B100" s="34">
        <v>45813.626423611109</v>
      </c>
      <c r="C100" s="104">
        <v>624</v>
      </c>
      <c r="D100" s="105">
        <v>21.24</v>
      </c>
      <c r="E100" s="105">
        <v>13253.759999999998</v>
      </c>
      <c r="F100" s="106" t="s">
        <v>12</v>
      </c>
    </row>
    <row r="101" spans="2:6" ht="12.75">
      <c r="B101" s="34">
        <v>45813.632905092592</v>
      </c>
      <c r="C101" s="104">
        <v>125</v>
      </c>
      <c r="D101" s="105">
        <v>21.22</v>
      </c>
      <c r="E101" s="105">
        <v>2652.5</v>
      </c>
      <c r="F101" s="106" t="s">
        <v>12</v>
      </c>
    </row>
    <row r="102" spans="2:6" ht="12.75">
      <c r="B102" s="34">
        <v>45813.632905092592</v>
      </c>
      <c r="C102" s="104">
        <v>301</v>
      </c>
      <c r="D102" s="105">
        <v>21.22</v>
      </c>
      <c r="E102" s="105">
        <v>6387.2199999999993</v>
      </c>
      <c r="F102" s="106" t="s">
        <v>12</v>
      </c>
    </row>
    <row r="103" spans="2:6" ht="12.75">
      <c r="B103" s="34">
        <v>45813.632905092592</v>
      </c>
      <c r="C103" s="104">
        <v>168</v>
      </c>
      <c r="D103" s="105">
        <v>21.22</v>
      </c>
      <c r="E103" s="105">
        <v>3564.96</v>
      </c>
      <c r="F103" s="106" t="s">
        <v>12</v>
      </c>
    </row>
    <row r="104" spans="2:6" ht="12.75">
      <c r="B104" s="34">
        <v>45813.634976851848</v>
      </c>
      <c r="C104" s="104">
        <v>285</v>
      </c>
      <c r="D104" s="105">
        <v>21.18</v>
      </c>
      <c r="E104" s="105">
        <v>6036.3</v>
      </c>
      <c r="F104" s="106" t="s">
        <v>12</v>
      </c>
    </row>
    <row r="105" spans="2:6" ht="12.75">
      <c r="B105" s="34">
        <v>45813.639953703707</v>
      </c>
      <c r="C105" s="104">
        <v>161</v>
      </c>
      <c r="D105" s="105">
        <v>21.14</v>
      </c>
      <c r="E105" s="105">
        <v>3403.54</v>
      </c>
      <c r="F105" s="106" t="s">
        <v>12</v>
      </c>
    </row>
    <row r="106" spans="2:6" ht="12.75">
      <c r="B106" s="34">
        <v>45813.639953703707</v>
      </c>
      <c r="C106" s="104">
        <v>124</v>
      </c>
      <c r="D106" s="105">
        <v>21.14</v>
      </c>
      <c r="E106" s="105">
        <v>2621.36</v>
      </c>
      <c r="F106" s="106" t="s">
        <v>12</v>
      </c>
    </row>
    <row r="107" spans="2:6" ht="12.75">
      <c r="B107" s="34">
        <v>45813.645844907405</v>
      </c>
      <c r="C107" s="104">
        <v>255</v>
      </c>
      <c r="D107" s="105">
        <v>21.14</v>
      </c>
      <c r="E107" s="105">
        <v>5390.7</v>
      </c>
      <c r="F107" s="106" t="s">
        <v>12</v>
      </c>
    </row>
    <row r="108" spans="2:6" ht="12.75">
      <c r="B108" s="34">
        <v>45813.645844907405</v>
      </c>
      <c r="C108" s="104">
        <v>147</v>
      </c>
      <c r="D108" s="105">
        <v>21.14</v>
      </c>
      <c r="E108" s="105">
        <v>3107.58</v>
      </c>
      <c r="F108" s="106" t="s">
        <v>12</v>
      </c>
    </row>
    <row r="109" spans="2:6" ht="12.75">
      <c r="B109" s="34">
        <v>45813.645844907405</v>
      </c>
      <c r="C109" s="104">
        <v>147</v>
      </c>
      <c r="D109" s="105">
        <v>21.14</v>
      </c>
      <c r="E109" s="105">
        <v>3107.58</v>
      </c>
      <c r="F109" s="106" t="s">
        <v>12</v>
      </c>
    </row>
    <row r="110" spans="2:6" ht="12.75">
      <c r="B110" s="34">
        <v>45813.645844907405</v>
      </c>
      <c r="C110" s="104">
        <v>257</v>
      </c>
      <c r="D110" s="105">
        <v>21.14</v>
      </c>
      <c r="E110" s="105">
        <v>5432.9800000000005</v>
      </c>
      <c r="F110" s="106" t="s">
        <v>12</v>
      </c>
    </row>
    <row r="111" spans="2:6" ht="12.75">
      <c r="B111" s="34">
        <v>45813.645844907405</v>
      </c>
      <c r="C111" s="104">
        <v>46</v>
      </c>
      <c r="D111" s="105">
        <v>21.14</v>
      </c>
      <c r="E111" s="105">
        <v>972.44</v>
      </c>
      <c r="F111" s="106" t="s">
        <v>12</v>
      </c>
    </row>
    <row r="112" spans="2:6" ht="12.75">
      <c r="B112" s="34">
        <v>45813.650972222225</v>
      </c>
      <c r="C112" s="104">
        <v>541</v>
      </c>
      <c r="D112" s="105">
        <v>21.12</v>
      </c>
      <c r="E112" s="105">
        <v>11425.92</v>
      </c>
      <c r="F112" s="106" t="s">
        <v>12</v>
      </c>
    </row>
    <row r="113" spans="2:6" ht="12.75">
      <c r="B113" s="34">
        <v>45813.656990740739</v>
      </c>
      <c r="C113" s="104">
        <v>281</v>
      </c>
      <c r="D113" s="105">
        <v>21.12</v>
      </c>
      <c r="E113" s="105">
        <v>5934.72</v>
      </c>
      <c r="F113" s="106" t="s">
        <v>12</v>
      </c>
    </row>
    <row r="114" spans="2:6" ht="12.75">
      <c r="B114" s="34">
        <v>45813.656990740739</v>
      </c>
      <c r="C114" s="104">
        <v>571</v>
      </c>
      <c r="D114" s="105">
        <v>21.12</v>
      </c>
      <c r="E114" s="105">
        <v>12059.52</v>
      </c>
      <c r="F114" s="106" t="s">
        <v>12</v>
      </c>
    </row>
    <row r="115" spans="2:6" ht="12.75">
      <c r="B115" s="34">
        <v>45813.658738425926</v>
      </c>
      <c r="C115" s="104">
        <v>207</v>
      </c>
      <c r="D115" s="105">
        <v>21.1</v>
      </c>
      <c r="E115" s="105">
        <v>4367.7000000000007</v>
      </c>
      <c r="F115" s="106" t="s">
        <v>12</v>
      </c>
    </row>
    <row r="116" spans="2:6" ht="12.75">
      <c r="B116" s="34">
        <v>45813.658738425926</v>
      </c>
      <c r="C116" s="104">
        <v>72</v>
      </c>
      <c r="D116" s="105">
        <v>21.1</v>
      </c>
      <c r="E116" s="105">
        <v>1519.2</v>
      </c>
      <c r="F116" s="106" t="s">
        <v>12</v>
      </c>
    </row>
    <row r="117" spans="2:6" ht="12.75">
      <c r="B117" s="34">
        <v>45813.66064814815</v>
      </c>
      <c r="C117" s="104">
        <v>292</v>
      </c>
      <c r="D117" s="105">
        <v>21.1</v>
      </c>
      <c r="E117" s="105">
        <v>6161.2000000000007</v>
      </c>
      <c r="F117" s="106" t="s">
        <v>12</v>
      </c>
    </row>
    <row r="118" spans="2:6" ht="12.75">
      <c r="B118" s="34">
        <v>45813.664895833332</v>
      </c>
      <c r="C118" s="104">
        <v>543</v>
      </c>
      <c r="D118" s="105">
        <v>21.1</v>
      </c>
      <c r="E118" s="105">
        <v>11457.300000000001</v>
      </c>
      <c r="F118" s="106" t="s">
        <v>12</v>
      </c>
    </row>
    <row r="119" spans="2:6" ht="12.75">
      <c r="B119" s="34">
        <v>45813.667118055557</v>
      </c>
      <c r="C119" s="104">
        <v>317</v>
      </c>
      <c r="D119" s="105">
        <v>21.1</v>
      </c>
      <c r="E119" s="105">
        <v>6688.7000000000007</v>
      </c>
      <c r="F119" s="106" t="s">
        <v>12</v>
      </c>
    </row>
    <row r="120" spans="2:6" ht="12.75">
      <c r="B120" s="34">
        <v>45813.673935185187</v>
      </c>
      <c r="C120" s="104">
        <v>45</v>
      </c>
      <c r="D120" s="105">
        <v>21.04</v>
      </c>
      <c r="E120" s="105">
        <v>946.8</v>
      </c>
      <c r="F120" s="106" t="s">
        <v>12</v>
      </c>
    </row>
    <row r="121" spans="2:6" ht="12.75">
      <c r="B121" s="34">
        <v>45813.675057870372</v>
      </c>
      <c r="C121" s="104">
        <v>751</v>
      </c>
      <c r="D121" s="105">
        <v>21.06</v>
      </c>
      <c r="E121" s="105">
        <v>15816.06</v>
      </c>
      <c r="F121" s="106" t="s">
        <v>12</v>
      </c>
    </row>
    <row r="122" spans="2:6" ht="12.75">
      <c r="B122" s="34">
        <v>45813.675057870372</v>
      </c>
      <c r="C122" s="104">
        <v>335</v>
      </c>
      <c r="D122" s="105">
        <v>21.06</v>
      </c>
      <c r="E122" s="105">
        <v>7055.0999999999995</v>
      </c>
      <c r="F122" s="106" t="s">
        <v>12</v>
      </c>
    </row>
    <row r="123" spans="2:6" ht="12.75">
      <c r="B123" s="34">
        <v>45813.678425925929</v>
      </c>
      <c r="C123" s="104">
        <v>279</v>
      </c>
      <c r="D123" s="105">
        <v>21.02</v>
      </c>
      <c r="E123" s="105">
        <v>5864.58</v>
      </c>
      <c r="F123" s="106" t="s">
        <v>12</v>
      </c>
    </row>
    <row r="124" spans="2:6" ht="12.75">
      <c r="B124" s="34">
        <v>45813.680486111109</v>
      </c>
      <c r="C124" s="104">
        <v>283</v>
      </c>
      <c r="D124" s="105">
        <v>21.02</v>
      </c>
      <c r="E124" s="105">
        <v>5948.66</v>
      </c>
      <c r="F124" s="106" t="s">
        <v>12</v>
      </c>
    </row>
    <row r="125" spans="2:6" ht="12.75">
      <c r="B125" s="34">
        <v>45813.686157407406</v>
      </c>
      <c r="C125" s="104">
        <v>553</v>
      </c>
      <c r="D125" s="105">
        <v>21.04</v>
      </c>
      <c r="E125" s="105">
        <v>11635.119999999999</v>
      </c>
      <c r="F125" s="106" t="s">
        <v>12</v>
      </c>
    </row>
    <row r="126" spans="2:6" ht="12.75">
      <c r="B126" s="34">
        <v>45813.686157407406</v>
      </c>
      <c r="C126" s="104">
        <v>59</v>
      </c>
      <c r="D126" s="105">
        <v>21.04</v>
      </c>
      <c r="E126" s="105">
        <v>1241.3599999999999</v>
      </c>
      <c r="F126" s="106" t="s">
        <v>12</v>
      </c>
    </row>
    <row r="127" spans="2:6" ht="12.75">
      <c r="B127" s="34">
        <v>45813.688333333332</v>
      </c>
      <c r="C127" s="104">
        <v>266</v>
      </c>
      <c r="D127" s="105">
        <v>21.04</v>
      </c>
      <c r="E127" s="105">
        <v>5596.6399999999994</v>
      </c>
      <c r="F127" s="106" t="s">
        <v>12</v>
      </c>
    </row>
    <row r="128" spans="2:6" ht="12.75">
      <c r="B128" s="34">
        <v>45813.688333333332</v>
      </c>
      <c r="C128" s="104">
        <v>197</v>
      </c>
      <c r="D128" s="105">
        <v>21.04</v>
      </c>
      <c r="E128" s="105">
        <v>4144.88</v>
      </c>
      <c r="F128" s="106" t="s">
        <v>12</v>
      </c>
    </row>
    <row r="129" spans="2:6" ht="12.75">
      <c r="B129" s="34">
        <v>45813.693391203706</v>
      </c>
      <c r="C129" s="104">
        <v>531</v>
      </c>
      <c r="D129" s="105">
        <v>21.06</v>
      </c>
      <c r="E129" s="105">
        <v>11182.859999999999</v>
      </c>
      <c r="F129" s="106" t="s">
        <v>12</v>
      </c>
    </row>
    <row r="130" spans="2:6" ht="12.75">
      <c r="B130" s="34">
        <v>45813.695972222224</v>
      </c>
      <c r="C130" s="104">
        <v>266</v>
      </c>
      <c r="D130" s="105">
        <v>21.08</v>
      </c>
      <c r="E130" s="105">
        <v>5607.28</v>
      </c>
      <c r="F130" s="106" t="s">
        <v>12</v>
      </c>
    </row>
    <row r="131" spans="2:6" ht="12.75">
      <c r="B131" s="34">
        <v>45813.699895833335</v>
      </c>
      <c r="C131" s="104">
        <v>33</v>
      </c>
      <c r="D131" s="105">
        <v>21.08</v>
      </c>
      <c r="E131" s="105">
        <v>695.64</v>
      </c>
      <c r="F131" s="106" t="s">
        <v>12</v>
      </c>
    </row>
    <row r="132" spans="2:6" ht="12.75">
      <c r="B132" s="34">
        <v>45813.699895833335</v>
      </c>
      <c r="C132" s="104">
        <v>51</v>
      </c>
      <c r="D132" s="105">
        <v>21.08</v>
      </c>
      <c r="E132" s="105">
        <v>1075.08</v>
      </c>
      <c r="F132" s="106" t="s">
        <v>12</v>
      </c>
    </row>
    <row r="133" spans="2:6" ht="12.75">
      <c r="B133" s="34">
        <v>45813.699895833335</v>
      </c>
      <c r="C133" s="104">
        <v>186</v>
      </c>
      <c r="D133" s="105">
        <v>21.08</v>
      </c>
      <c r="E133" s="105">
        <v>3920.8799999999997</v>
      </c>
      <c r="F133" s="106" t="s">
        <v>12</v>
      </c>
    </row>
    <row r="134" spans="2:6" ht="12.75">
      <c r="B134" s="34">
        <v>45813.702789351853</v>
      </c>
      <c r="C134" s="104">
        <v>195</v>
      </c>
      <c r="D134" s="105">
        <v>21.06</v>
      </c>
      <c r="E134" s="105">
        <v>4106.7</v>
      </c>
      <c r="F134" s="106" t="s">
        <v>12</v>
      </c>
    </row>
    <row r="135" spans="2:6" ht="12.75">
      <c r="B135" s="34">
        <v>45813.702789351853</v>
      </c>
      <c r="C135" s="104">
        <v>258</v>
      </c>
      <c r="D135" s="105">
        <v>21.06</v>
      </c>
      <c r="E135" s="105">
        <v>5433.48</v>
      </c>
      <c r="F135" s="106" t="s">
        <v>12</v>
      </c>
    </row>
    <row r="136" spans="2:6" ht="12.75">
      <c r="B136" s="34">
        <v>45813.702789351853</v>
      </c>
      <c r="C136" s="104">
        <v>65</v>
      </c>
      <c r="D136" s="105">
        <v>21.06</v>
      </c>
      <c r="E136" s="105">
        <v>1368.8999999999999</v>
      </c>
      <c r="F136" s="106" t="s">
        <v>12</v>
      </c>
    </row>
    <row r="137" spans="2:6" ht="12.75">
      <c r="B137" s="34">
        <v>45813.707905092589</v>
      </c>
      <c r="C137" s="104">
        <v>479</v>
      </c>
      <c r="D137" s="105">
        <v>21.08</v>
      </c>
      <c r="E137" s="105">
        <v>10097.32</v>
      </c>
      <c r="F137" s="106" t="s">
        <v>12</v>
      </c>
    </row>
    <row r="138" spans="2:6" ht="12.75">
      <c r="B138" s="34">
        <v>45813.707905092589</v>
      </c>
      <c r="C138" s="104">
        <v>326</v>
      </c>
      <c r="D138" s="105">
        <v>21.08</v>
      </c>
      <c r="E138" s="105">
        <v>6872.079999999999</v>
      </c>
      <c r="F138" s="106" t="s">
        <v>12</v>
      </c>
    </row>
    <row r="139" spans="2:6" ht="12.75">
      <c r="B139" s="34">
        <v>45813.714965277781</v>
      </c>
      <c r="C139" s="104">
        <v>176</v>
      </c>
      <c r="D139" s="105">
        <v>21.1</v>
      </c>
      <c r="E139" s="105">
        <v>3713.6000000000004</v>
      </c>
      <c r="F139" s="106" t="s">
        <v>12</v>
      </c>
    </row>
    <row r="140" spans="2:6" ht="12.75">
      <c r="B140" s="34">
        <v>45813.714965277781</v>
      </c>
      <c r="C140" s="104">
        <v>209</v>
      </c>
      <c r="D140" s="105">
        <v>21.1</v>
      </c>
      <c r="E140" s="105">
        <v>4409.9000000000005</v>
      </c>
      <c r="F140" s="106" t="s">
        <v>12</v>
      </c>
    </row>
    <row r="141" spans="2:6" ht="12.75">
      <c r="B141" s="34">
        <v>45813.718611111108</v>
      </c>
      <c r="C141" s="104">
        <v>469</v>
      </c>
      <c r="D141" s="105">
        <v>21.08</v>
      </c>
      <c r="E141" s="105">
        <v>9886.5199999999986</v>
      </c>
      <c r="F141" s="106" t="s">
        <v>12</v>
      </c>
    </row>
    <row r="142" spans="2:6" ht="12.75">
      <c r="B142" s="34">
        <v>45813.722094907411</v>
      </c>
      <c r="C142" s="104">
        <v>370</v>
      </c>
      <c r="D142" s="105">
        <v>21.1</v>
      </c>
      <c r="E142" s="105">
        <v>7807.0000000000009</v>
      </c>
      <c r="F142" s="106" t="s">
        <v>12</v>
      </c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8DE38-AB23-4644-9F6C-6C6E98B3559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2</v>
      </c>
      <c r="C15" s="59">
        <f>SUMIF(F20:F5000,F15,C20:C5000)</f>
        <v>31290</v>
      </c>
      <c r="D15" s="60">
        <f>E15/C15</f>
        <v>21.269619047619052</v>
      </c>
      <c r="E15" s="60">
        <f>SUMIF(F20:F5000,F15,E20:E5000)</f>
        <v>665526.38000000012</v>
      </c>
      <c r="F15" s="61" t="s">
        <v>12</v>
      </c>
    </row>
    <row r="16" spans="2:10">
      <c r="B16" s="26">
        <v>4581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2.378900462965</v>
      </c>
      <c r="C20" s="104">
        <v>276</v>
      </c>
      <c r="D20" s="105">
        <v>21.38</v>
      </c>
      <c r="E20" s="105">
        <v>5900.8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2.379513888889</v>
      </c>
      <c r="C21" s="104">
        <v>288</v>
      </c>
      <c r="D21" s="105">
        <v>21.44</v>
      </c>
      <c r="E21" s="105">
        <v>6174.72</v>
      </c>
      <c r="F21" s="106" t="s">
        <v>12</v>
      </c>
    </row>
    <row r="22" spans="2:12" ht="12.75">
      <c r="B22" s="34">
        <v>45812.380902777775</v>
      </c>
      <c r="C22" s="104">
        <v>306</v>
      </c>
      <c r="D22" s="105">
        <v>21.44</v>
      </c>
      <c r="E22" s="105">
        <v>6560.64</v>
      </c>
      <c r="F22" s="106" t="s">
        <v>12</v>
      </c>
    </row>
    <row r="23" spans="2:12" ht="12.75">
      <c r="B23" s="34">
        <v>45812.381921296299</v>
      </c>
      <c r="C23" s="104">
        <v>14</v>
      </c>
      <c r="D23" s="105">
        <v>21.42</v>
      </c>
      <c r="E23" s="105">
        <v>299.88</v>
      </c>
      <c r="F23" s="106" t="s">
        <v>12</v>
      </c>
    </row>
    <row r="24" spans="2:12" ht="12.75">
      <c r="B24" s="34">
        <v>45812.382800925923</v>
      </c>
      <c r="C24" s="104">
        <v>265</v>
      </c>
      <c r="D24" s="105">
        <v>21.42</v>
      </c>
      <c r="E24" s="105">
        <v>5676.3</v>
      </c>
      <c r="F24" s="106" t="s">
        <v>12</v>
      </c>
    </row>
    <row r="25" spans="2:12" ht="12.75">
      <c r="B25" s="34">
        <v>45812.382800925923</v>
      </c>
      <c r="C25" s="104">
        <v>261</v>
      </c>
      <c r="D25" s="105">
        <v>21.42</v>
      </c>
      <c r="E25" s="105">
        <v>5590.6200000000008</v>
      </c>
      <c r="F25" s="106" t="s">
        <v>12</v>
      </c>
    </row>
    <row r="26" spans="2:12" ht="12.75">
      <c r="B26" s="34">
        <v>45812.383333333331</v>
      </c>
      <c r="C26" s="104">
        <v>134</v>
      </c>
      <c r="D26" s="105">
        <v>21.42</v>
      </c>
      <c r="E26" s="105">
        <v>2870.28</v>
      </c>
      <c r="F26" s="106" t="s">
        <v>12</v>
      </c>
    </row>
    <row r="27" spans="2:12" ht="12.75">
      <c r="B27" s="34">
        <v>45812.383368055554</v>
      </c>
      <c r="C27" s="104">
        <v>183</v>
      </c>
      <c r="D27" s="105">
        <v>21.42</v>
      </c>
      <c r="E27" s="105">
        <v>3919.86</v>
      </c>
      <c r="F27" s="106" t="s">
        <v>12</v>
      </c>
    </row>
    <row r="28" spans="2:12" ht="12.75">
      <c r="B28" s="34">
        <v>45812.384351851855</v>
      </c>
      <c r="C28" s="104">
        <v>301</v>
      </c>
      <c r="D28" s="105">
        <v>21.44</v>
      </c>
      <c r="E28" s="105">
        <v>6453.4400000000005</v>
      </c>
      <c r="F28" s="106" t="s">
        <v>12</v>
      </c>
    </row>
    <row r="29" spans="2:12" ht="12.75">
      <c r="B29" s="34">
        <v>45812.387986111113</v>
      </c>
      <c r="C29" s="104">
        <v>56</v>
      </c>
      <c r="D29" s="105">
        <v>21.36</v>
      </c>
      <c r="E29" s="105">
        <v>1196.1599999999999</v>
      </c>
      <c r="F29" s="106" t="s">
        <v>12</v>
      </c>
    </row>
    <row r="30" spans="2:12" ht="12.75">
      <c r="B30" s="34">
        <v>45812.387986111113</v>
      </c>
      <c r="C30" s="104">
        <v>243</v>
      </c>
      <c r="D30" s="105">
        <v>21.36</v>
      </c>
      <c r="E30" s="105">
        <v>5190.4799999999996</v>
      </c>
      <c r="F30" s="106" t="s">
        <v>12</v>
      </c>
    </row>
    <row r="31" spans="2:12" ht="12.75">
      <c r="B31" s="34">
        <v>45812.39203703704</v>
      </c>
      <c r="C31" s="104">
        <v>181</v>
      </c>
      <c r="D31" s="105">
        <v>21.4</v>
      </c>
      <c r="E31" s="105">
        <v>3873.3999999999996</v>
      </c>
      <c r="F31" s="106" t="s">
        <v>12</v>
      </c>
    </row>
    <row r="32" spans="2:12" ht="12.75">
      <c r="B32" s="34">
        <v>45812.39203703704</v>
      </c>
      <c r="C32" s="104">
        <v>176</v>
      </c>
      <c r="D32" s="105">
        <v>21.4</v>
      </c>
      <c r="E32" s="105">
        <v>3766.3999999999996</v>
      </c>
      <c r="F32" s="106" t="s">
        <v>12</v>
      </c>
    </row>
    <row r="33" spans="2:6" ht="12.75">
      <c r="B33" s="34">
        <v>45812.393240740741</v>
      </c>
      <c r="C33" s="104">
        <v>111</v>
      </c>
      <c r="D33" s="105">
        <v>21.4</v>
      </c>
      <c r="E33" s="105">
        <v>2375.3999999999996</v>
      </c>
      <c r="F33" s="106" t="s">
        <v>12</v>
      </c>
    </row>
    <row r="34" spans="2:6" ht="12.75">
      <c r="B34" s="34">
        <v>45812.393240740741</v>
      </c>
      <c r="C34" s="104">
        <v>118</v>
      </c>
      <c r="D34" s="105">
        <v>21.4</v>
      </c>
      <c r="E34" s="105">
        <v>2525.1999999999998</v>
      </c>
      <c r="F34" s="106" t="s">
        <v>12</v>
      </c>
    </row>
    <row r="35" spans="2:6" ht="12.75">
      <c r="B35" s="34">
        <v>45812.395833333336</v>
      </c>
      <c r="C35" s="104">
        <v>110</v>
      </c>
      <c r="D35" s="105">
        <v>21.38</v>
      </c>
      <c r="E35" s="105">
        <v>2351.7999999999997</v>
      </c>
      <c r="F35" s="106" t="s">
        <v>12</v>
      </c>
    </row>
    <row r="36" spans="2:6" ht="12.75">
      <c r="B36" s="34">
        <v>45812.395833333336</v>
      </c>
      <c r="C36" s="104">
        <v>119</v>
      </c>
      <c r="D36" s="105">
        <v>21.38</v>
      </c>
      <c r="E36" s="105">
        <v>2544.2199999999998</v>
      </c>
      <c r="F36" s="106" t="s">
        <v>12</v>
      </c>
    </row>
    <row r="37" spans="2:6" ht="12.75">
      <c r="B37" s="34">
        <v>45812.395879629628</v>
      </c>
      <c r="C37" s="104">
        <v>270</v>
      </c>
      <c r="D37" s="105">
        <v>21.36</v>
      </c>
      <c r="E37" s="105">
        <v>5767.2</v>
      </c>
      <c r="F37" s="106" t="s">
        <v>12</v>
      </c>
    </row>
    <row r="38" spans="2:6" ht="12.75">
      <c r="B38" s="34">
        <v>45812.400081018517</v>
      </c>
      <c r="C38" s="104">
        <v>289</v>
      </c>
      <c r="D38" s="105">
        <v>21.36</v>
      </c>
      <c r="E38" s="105">
        <v>6173.04</v>
      </c>
      <c r="F38" s="106" t="s">
        <v>12</v>
      </c>
    </row>
    <row r="39" spans="2:6" ht="12.75">
      <c r="B39" s="34">
        <v>45812.405787037038</v>
      </c>
      <c r="C39" s="104">
        <v>309</v>
      </c>
      <c r="D39" s="105">
        <v>21.32</v>
      </c>
      <c r="E39" s="105">
        <v>6587.88</v>
      </c>
      <c r="F39" s="106" t="s">
        <v>12</v>
      </c>
    </row>
    <row r="40" spans="2:6" ht="12.75">
      <c r="B40" s="34">
        <v>45812.406828703701</v>
      </c>
      <c r="C40" s="104">
        <v>260</v>
      </c>
      <c r="D40" s="105">
        <v>21.32</v>
      </c>
      <c r="E40" s="105">
        <v>5543.2</v>
      </c>
      <c r="F40" s="106" t="s">
        <v>12</v>
      </c>
    </row>
    <row r="41" spans="2:6" ht="12.75">
      <c r="B41" s="34">
        <v>45812.416030092594</v>
      </c>
      <c r="C41" s="104">
        <v>100</v>
      </c>
      <c r="D41" s="105">
        <v>21.4</v>
      </c>
      <c r="E41" s="105">
        <v>2140</v>
      </c>
      <c r="F41" s="106" t="s">
        <v>12</v>
      </c>
    </row>
    <row r="42" spans="2:6" ht="12.75">
      <c r="B42" s="34">
        <v>45812.416030092594</v>
      </c>
      <c r="C42" s="104">
        <v>134</v>
      </c>
      <c r="D42" s="105">
        <v>21.4</v>
      </c>
      <c r="E42" s="105">
        <v>2867.6</v>
      </c>
      <c r="F42" s="106" t="s">
        <v>12</v>
      </c>
    </row>
    <row r="43" spans="2:6" ht="12.75">
      <c r="B43" s="34">
        <v>45812.416030092594</v>
      </c>
      <c r="C43" s="104">
        <v>325</v>
      </c>
      <c r="D43" s="105">
        <v>21.4</v>
      </c>
      <c r="E43" s="105">
        <v>6954.9999999999991</v>
      </c>
      <c r="F43" s="106" t="s">
        <v>12</v>
      </c>
    </row>
    <row r="44" spans="2:6" ht="12.75">
      <c r="B44" s="34">
        <v>45812.416030092594</v>
      </c>
      <c r="C44" s="104">
        <v>35</v>
      </c>
      <c r="D44" s="105">
        <v>21.4</v>
      </c>
      <c r="E44" s="105">
        <v>749</v>
      </c>
      <c r="F44" s="106" t="s">
        <v>12</v>
      </c>
    </row>
    <row r="45" spans="2:6" ht="12.75">
      <c r="B45" s="34">
        <v>45812.416041666664</v>
      </c>
      <c r="C45" s="104">
        <v>100</v>
      </c>
      <c r="D45" s="105">
        <v>21.4</v>
      </c>
      <c r="E45" s="105">
        <v>2140</v>
      </c>
      <c r="F45" s="106" t="s">
        <v>12</v>
      </c>
    </row>
    <row r="46" spans="2:6" ht="12.75">
      <c r="B46" s="34">
        <v>45812.416041666664</v>
      </c>
      <c r="C46" s="104">
        <v>128</v>
      </c>
      <c r="D46" s="105">
        <v>21.4</v>
      </c>
      <c r="E46" s="105">
        <v>2739.2</v>
      </c>
      <c r="F46" s="106" t="s">
        <v>12</v>
      </c>
    </row>
    <row r="47" spans="2:6" ht="12.75">
      <c r="B47" s="34">
        <v>45812.416666666664</v>
      </c>
      <c r="C47" s="104">
        <v>270</v>
      </c>
      <c r="D47" s="105">
        <v>21.38</v>
      </c>
      <c r="E47" s="105">
        <v>5772.5999999999995</v>
      </c>
      <c r="F47" s="106" t="s">
        <v>12</v>
      </c>
    </row>
    <row r="48" spans="2:6" ht="12.75">
      <c r="B48" s="34">
        <v>45812.422638888886</v>
      </c>
      <c r="C48" s="104">
        <v>273</v>
      </c>
      <c r="D48" s="105">
        <v>21.38</v>
      </c>
      <c r="E48" s="105">
        <v>5836.74</v>
      </c>
      <c r="F48" s="106" t="s">
        <v>12</v>
      </c>
    </row>
    <row r="49" spans="2:6" ht="12.75">
      <c r="B49" s="34">
        <v>45812.422638888886</v>
      </c>
      <c r="C49" s="104">
        <v>267</v>
      </c>
      <c r="D49" s="105">
        <v>21.38</v>
      </c>
      <c r="E49" s="105">
        <v>5708.46</v>
      </c>
      <c r="F49" s="106" t="s">
        <v>12</v>
      </c>
    </row>
    <row r="50" spans="2:6" ht="12.75">
      <c r="B50" s="34">
        <v>45812.426863425928</v>
      </c>
      <c r="C50" s="104">
        <v>309</v>
      </c>
      <c r="D50" s="105">
        <v>21.42</v>
      </c>
      <c r="E50" s="105">
        <v>6618.7800000000007</v>
      </c>
      <c r="F50" s="106" t="s">
        <v>12</v>
      </c>
    </row>
    <row r="51" spans="2:6" ht="12.75">
      <c r="B51" s="34">
        <v>45812.43109953704</v>
      </c>
      <c r="C51" s="104">
        <v>261</v>
      </c>
      <c r="D51" s="105">
        <v>21.44</v>
      </c>
      <c r="E51" s="105">
        <v>5595.84</v>
      </c>
      <c r="F51" s="106" t="s">
        <v>12</v>
      </c>
    </row>
    <row r="52" spans="2:6" ht="12.75">
      <c r="B52" s="34">
        <v>45812.437557870369</v>
      </c>
      <c r="C52" s="104">
        <v>263</v>
      </c>
      <c r="D52" s="105">
        <v>21.44</v>
      </c>
      <c r="E52" s="105">
        <v>5638.72</v>
      </c>
      <c r="F52" s="106" t="s">
        <v>12</v>
      </c>
    </row>
    <row r="53" spans="2:6" ht="12.75">
      <c r="B53" s="34">
        <v>45812.437557870369</v>
      </c>
      <c r="C53" s="104">
        <v>271</v>
      </c>
      <c r="D53" s="105">
        <v>21.44</v>
      </c>
      <c r="E53" s="105">
        <v>5810.2400000000007</v>
      </c>
      <c r="F53" s="106" t="s">
        <v>12</v>
      </c>
    </row>
    <row r="54" spans="2:6" ht="12.75">
      <c r="B54" s="34">
        <v>45812.439675925925</v>
      </c>
      <c r="C54" s="104">
        <v>111</v>
      </c>
      <c r="D54" s="105">
        <v>21.4</v>
      </c>
      <c r="E54" s="105">
        <v>2375.3999999999996</v>
      </c>
      <c r="F54" s="106" t="s">
        <v>12</v>
      </c>
    </row>
    <row r="55" spans="2:6" ht="12.75">
      <c r="B55" s="34">
        <v>45812.439675925925</v>
      </c>
      <c r="C55" s="104">
        <v>111</v>
      </c>
      <c r="D55" s="105">
        <v>21.4</v>
      </c>
      <c r="E55" s="105">
        <v>2375.3999999999996</v>
      </c>
      <c r="F55" s="106" t="s">
        <v>12</v>
      </c>
    </row>
    <row r="56" spans="2:6" ht="12.75">
      <c r="B56" s="34">
        <v>45812.439675925925</v>
      </c>
      <c r="C56" s="104">
        <v>84</v>
      </c>
      <c r="D56" s="105">
        <v>21.4</v>
      </c>
      <c r="E56" s="105">
        <v>1797.6</v>
      </c>
      <c r="F56" s="106" t="s">
        <v>12</v>
      </c>
    </row>
    <row r="57" spans="2:6" ht="12.75">
      <c r="B57" s="34">
        <v>45812.450254629628</v>
      </c>
      <c r="C57" s="104">
        <v>307</v>
      </c>
      <c r="D57" s="105">
        <v>21.4</v>
      </c>
      <c r="E57" s="105">
        <v>6569.7999999999993</v>
      </c>
      <c r="F57" s="106" t="s">
        <v>12</v>
      </c>
    </row>
    <row r="58" spans="2:6" ht="12.75">
      <c r="B58" s="34">
        <v>45812.450254629628</v>
      </c>
      <c r="C58" s="104">
        <v>317</v>
      </c>
      <c r="D58" s="105">
        <v>21.4</v>
      </c>
      <c r="E58" s="105">
        <v>6783.7999999999993</v>
      </c>
      <c r="F58" s="106" t="s">
        <v>12</v>
      </c>
    </row>
    <row r="59" spans="2:6" ht="12.75">
      <c r="B59" s="34">
        <v>45812.454699074071</v>
      </c>
      <c r="C59" s="104">
        <v>163</v>
      </c>
      <c r="D59" s="105">
        <v>21.42</v>
      </c>
      <c r="E59" s="105">
        <v>3491.4600000000005</v>
      </c>
      <c r="F59" s="106" t="s">
        <v>12</v>
      </c>
    </row>
    <row r="60" spans="2:6" ht="12.75">
      <c r="B60" s="34">
        <v>45812.454699074071</v>
      </c>
      <c r="C60" s="104">
        <v>118</v>
      </c>
      <c r="D60" s="105">
        <v>21.42</v>
      </c>
      <c r="E60" s="105">
        <v>2527.5600000000004</v>
      </c>
      <c r="F60" s="106" t="s">
        <v>12</v>
      </c>
    </row>
    <row r="61" spans="2:6" ht="12.75">
      <c r="B61" s="34">
        <v>45812.455104166664</v>
      </c>
      <c r="C61" s="104">
        <v>275</v>
      </c>
      <c r="D61" s="105">
        <v>21.4</v>
      </c>
      <c r="E61" s="105">
        <v>5885</v>
      </c>
      <c r="F61" s="106" t="s">
        <v>12</v>
      </c>
    </row>
    <row r="62" spans="2:6" ht="12.75">
      <c r="B62" s="34">
        <v>45812.455104166664</v>
      </c>
      <c r="C62" s="104">
        <v>41</v>
      </c>
      <c r="D62" s="105">
        <v>21.4</v>
      </c>
      <c r="E62" s="105">
        <v>877.4</v>
      </c>
      <c r="F62" s="106" t="s">
        <v>12</v>
      </c>
    </row>
    <row r="63" spans="2:6" ht="12.75">
      <c r="B63" s="34">
        <v>45812.458749999998</v>
      </c>
      <c r="C63" s="104">
        <v>209</v>
      </c>
      <c r="D63" s="105">
        <v>21.36</v>
      </c>
      <c r="E63" s="105">
        <v>4464.24</v>
      </c>
      <c r="F63" s="106" t="s">
        <v>12</v>
      </c>
    </row>
    <row r="64" spans="2:6" ht="12.75">
      <c r="B64" s="34">
        <v>45812.458749999998</v>
      </c>
      <c r="C64" s="104">
        <v>62</v>
      </c>
      <c r="D64" s="105">
        <v>21.36</v>
      </c>
      <c r="E64" s="105">
        <v>1324.32</v>
      </c>
      <c r="F64" s="106" t="s">
        <v>12</v>
      </c>
    </row>
    <row r="65" spans="2:6" ht="12.75">
      <c r="B65" s="34">
        <v>45812.469837962963</v>
      </c>
      <c r="C65" s="104">
        <v>100</v>
      </c>
      <c r="D65" s="105">
        <v>21.38</v>
      </c>
      <c r="E65" s="105">
        <v>2138</v>
      </c>
      <c r="F65" s="106" t="s">
        <v>12</v>
      </c>
    </row>
    <row r="66" spans="2:6" ht="12.75">
      <c r="B66" s="34">
        <v>45812.469837962963</v>
      </c>
      <c r="C66" s="104">
        <v>313</v>
      </c>
      <c r="D66" s="105">
        <v>21.38</v>
      </c>
      <c r="E66" s="105">
        <v>6691.94</v>
      </c>
      <c r="F66" s="106" t="s">
        <v>12</v>
      </c>
    </row>
    <row r="67" spans="2:6" ht="12.75">
      <c r="B67" s="34">
        <v>45812.471307870372</v>
      </c>
      <c r="C67" s="104">
        <v>102</v>
      </c>
      <c r="D67" s="105">
        <v>21.38</v>
      </c>
      <c r="E67" s="105">
        <v>2180.7599999999998</v>
      </c>
      <c r="F67" s="106" t="s">
        <v>12</v>
      </c>
    </row>
    <row r="68" spans="2:6" ht="12.75">
      <c r="B68" s="34">
        <v>45812.47246527778</v>
      </c>
      <c r="C68" s="104">
        <v>165</v>
      </c>
      <c r="D68" s="105">
        <v>21.38</v>
      </c>
      <c r="E68" s="105">
        <v>3527.7</v>
      </c>
      <c r="F68" s="106" t="s">
        <v>12</v>
      </c>
    </row>
    <row r="69" spans="2:6" ht="12.75">
      <c r="B69" s="34">
        <v>45812.47246527778</v>
      </c>
      <c r="C69" s="104">
        <v>64</v>
      </c>
      <c r="D69" s="105">
        <v>21.38</v>
      </c>
      <c r="E69" s="105">
        <v>1368.32</v>
      </c>
      <c r="F69" s="106" t="s">
        <v>12</v>
      </c>
    </row>
    <row r="70" spans="2:6" ht="12.75">
      <c r="B70" s="34">
        <v>45812.472870370373</v>
      </c>
      <c r="C70" s="104">
        <v>187</v>
      </c>
      <c r="D70" s="105">
        <v>21.4</v>
      </c>
      <c r="E70" s="105">
        <v>4001.7999999999997</v>
      </c>
      <c r="F70" s="106" t="s">
        <v>12</v>
      </c>
    </row>
    <row r="71" spans="2:6" ht="12.75">
      <c r="B71" s="34">
        <v>45812.472870370373</v>
      </c>
      <c r="C71" s="104">
        <v>117</v>
      </c>
      <c r="D71" s="105">
        <v>21.4</v>
      </c>
      <c r="E71" s="105">
        <v>2503.7999999999997</v>
      </c>
      <c r="F71" s="106" t="s">
        <v>12</v>
      </c>
    </row>
    <row r="72" spans="2:6" ht="12.75">
      <c r="B72" s="34">
        <v>45812.476122685184</v>
      </c>
      <c r="C72" s="104">
        <v>272</v>
      </c>
      <c r="D72" s="105">
        <v>21.38</v>
      </c>
      <c r="E72" s="105">
        <v>5815.36</v>
      </c>
      <c r="F72" s="106" t="s">
        <v>12</v>
      </c>
    </row>
    <row r="73" spans="2:6" ht="12.75">
      <c r="B73" s="34">
        <v>45812.476168981484</v>
      </c>
      <c r="C73" s="104">
        <v>17</v>
      </c>
      <c r="D73" s="105">
        <v>21.38</v>
      </c>
      <c r="E73" s="105">
        <v>363.46</v>
      </c>
      <c r="F73" s="106" t="s">
        <v>12</v>
      </c>
    </row>
    <row r="74" spans="2:6" ht="12.75">
      <c r="B74" s="34">
        <v>45812.479537037034</v>
      </c>
      <c r="C74" s="104">
        <v>261</v>
      </c>
      <c r="D74" s="105">
        <v>21.36</v>
      </c>
      <c r="E74" s="105">
        <v>5574.96</v>
      </c>
      <c r="F74" s="106" t="s">
        <v>12</v>
      </c>
    </row>
    <row r="75" spans="2:6" ht="12.75">
      <c r="B75" s="34">
        <v>45812.489768518521</v>
      </c>
      <c r="C75" s="104">
        <v>4</v>
      </c>
      <c r="D75" s="105">
        <v>21.34</v>
      </c>
      <c r="E75" s="105">
        <v>85.36</v>
      </c>
      <c r="F75" s="106" t="s">
        <v>12</v>
      </c>
    </row>
    <row r="76" spans="2:6" ht="12.75">
      <c r="B76" s="34">
        <v>45812.490335648145</v>
      </c>
      <c r="C76" s="104">
        <v>284</v>
      </c>
      <c r="D76" s="105">
        <v>21.34</v>
      </c>
      <c r="E76" s="105">
        <v>6060.56</v>
      </c>
      <c r="F76" s="106" t="s">
        <v>12</v>
      </c>
    </row>
    <row r="77" spans="2:6" ht="12.75">
      <c r="B77" s="34">
        <v>45812.490717592591</v>
      </c>
      <c r="C77" s="104">
        <v>172</v>
      </c>
      <c r="D77" s="105">
        <v>21.32</v>
      </c>
      <c r="E77" s="105">
        <v>3667.04</v>
      </c>
      <c r="F77" s="106" t="s">
        <v>12</v>
      </c>
    </row>
    <row r="78" spans="2:6" ht="12.75">
      <c r="B78" s="34">
        <v>45812.491041666668</v>
      </c>
      <c r="C78" s="104">
        <v>100</v>
      </c>
      <c r="D78" s="105">
        <v>21.32</v>
      </c>
      <c r="E78" s="105">
        <v>2132</v>
      </c>
      <c r="F78" s="106" t="s">
        <v>12</v>
      </c>
    </row>
    <row r="79" spans="2:6" ht="12.75">
      <c r="B79" s="34">
        <v>45812.495138888888</v>
      </c>
      <c r="C79" s="104">
        <v>272</v>
      </c>
      <c r="D79" s="105">
        <v>21.32</v>
      </c>
      <c r="E79" s="105">
        <v>5799.04</v>
      </c>
      <c r="F79" s="106" t="s">
        <v>12</v>
      </c>
    </row>
    <row r="80" spans="2:6" ht="12.75">
      <c r="B80" s="34">
        <v>45812.500057870369</v>
      </c>
      <c r="C80" s="104">
        <v>293</v>
      </c>
      <c r="D80" s="105">
        <v>21.32</v>
      </c>
      <c r="E80" s="105">
        <v>6246.76</v>
      </c>
      <c r="F80" s="106" t="s">
        <v>12</v>
      </c>
    </row>
    <row r="81" spans="2:6" ht="12.75">
      <c r="B81" s="34">
        <v>45812.509652777779</v>
      </c>
      <c r="C81" s="104">
        <v>280</v>
      </c>
      <c r="D81" s="105">
        <v>21.3</v>
      </c>
      <c r="E81" s="105">
        <v>5964</v>
      </c>
      <c r="F81" s="106" t="s">
        <v>12</v>
      </c>
    </row>
    <row r="82" spans="2:6" ht="12.75">
      <c r="B82" s="34">
        <v>45812.515601851854</v>
      </c>
      <c r="C82" s="104">
        <v>309</v>
      </c>
      <c r="D82" s="105">
        <v>21.32</v>
      </c>
      <c r="E82" s="105">
        <v>6587.88</v>
      </c>
      <c r="F82" s="106" t="s">
        <v>12</v>
      </c>
    </row>
    <row r="83" spans="2:6" ht="12.75">
      <c r="B83" s="34">
        <v>45812.515601851854</v>
      </c>
      <c r="C83" s="104">
        <v>205</v>
      </c>
      <c r="D83" s="105">
        <v>21.32</v>
      </c>
      <c r="E83" s="105">
        <v>4370.6000000000004</v>
      </c>
      <c r="F83" s="106" t="s">
        <v>12</v>
      </c>
    </row>
    <row r="84" spans="2:6" ht="12.75">
      <c r="B84" s="34">
        <v>45812.515601851854</v>
      </c>
      <c r="C84" s="104">
        <v>2</v>
      </c>
      <c r="D84" s="105">
        <v>21.32</v>
      </c>
      <c r="E84" s="105">
        <v>42.64</v>
      </c>
      <c r="F84" s="106" t="s">
        <v>12</v>
      </c>
    </row>
    <row r="85" spans="2:6" ht="12.75">
      <c r="B85" s="34">
        <v>45812.515601851854</v>
      </c>
      <c r="C85" s="104">
        <v>40</v>
      </c>
      <c r="D85" s="105">
        <v>21.32</v>
      </c>
      <c r="E85" s="105">
        <v>852.8</v>
      </c>
      <c r="F85" s="106" t="s">
        <v>12</v>
      </c>
    </row>
    <row r="86" spans="2:6" ht="12.75">
      <c r="B86" s="34">
        <v>45812.515601851854</v>
      </c>
      <c r="C86" s="104">
        <v>22</v>
      </c>
      <c r="D86" s="105">
        <v>21.32</v>
      </c>
      <c r="E86" s="105">
        <v>469.04</v>
      </c>
      <c r="F86" s="106" t="s">
        <v>12</v>
      </c>
    </row>
    <row r="87" spans="2:6" ht="12.75">
      <c r="B87" s="34">
        <v>45812.515601851854</v>
      </c>
      <c r="C87" s="104">
        <v>4</v>
      </c>
      <c r="D87" s="105">
        <v>21.32</v>
      </c>
      <c r="E87" s="105">
        <v>85.28</v>
      </c>
      <c r="F87" s="106" t="s">
        <v>12</v>
      </c>
    </row>
    <row r="88" spans="2:6" ht="12.75">
      <c r="B88" s="34">
        <v>45812.521238425928</v>
      </c>
      <c r="C88" s="104">
        <v>125</v>
      </c>
      <c r="D88" s="105">
        <v>21.32</v>
      </c>
      <c r="E88" s="105">
        <v>2665</v>
      </c>
      <c r="F88" s="106" t="s">
        <v>12</v>
      </c>
    </row>
    <row r="89" spans="2:6" ht="12.75">
      <c r="B89" s="34">
        <v>45812.521238425928</v>
      </c>
      <c r="C89" s="104">
        <v>100</v>
      </c>
      <c r="D89" s="105">
        <v>21.32</v>
      </c>
      <c r="E89" s="105">
        <v>2132</v>
      </c>
      <c r="F89" s="106" t="s">
        <v>12</v>
      </c>
    </row>
    <row r="90" spans="2:6" ht="12.75">
      <c r="B90" s="34">
        <v>45812.521238425928</v>
      </c>
      <c r="C90" s="104">
        <v>317</v>
      </c>
      <c r="D90" s="105">
        <v>21.32</v>
      </c>
      <c r="E90" s="105">
        <v>6758.4400000000005</v>
      </c>
      <c r="F90" s="106" t="s">
        <v>12</v>
      </c>
    </row>
    <row r="91" spans="2:6" ht="12.75">
      <c r="B91" s="34">
        <v>45812.521238425928</v>
      </c>
      <c r="C91" s="104">
        <v>4</v>
      </c>
      <c r="D91" s="105">
        <v>21.32</v>
      </c>
      <c r="E91" s="105">
        <v>85.28</v>
      </c>
      <c r="F91" s="106" t="s">
        <v>12</v>
      </c>
    </row>
    <row r="92" spans="2:6" ht="12.75">
      <c r="B92" s="34">
        <v>45812.524282407408</v>
      </c>
      <c r="C92" s="104">
        <v>309</v>
      </c>
      <c r="D92" s="105">
        <v>21.3</v>
      </c>
      <c r="E92" s="105">
        <v>6581.7</v>
      </c>
      <c r="F92" s="106" t="s">
        <v>12</v>
      </c>
    </row>
    <row r="93" spans="2:6" ht="12.75">
      <c r="B93" s="34">
        <v>45812.531851851854</v>
      </c>
      <c r="C93" s="104">
        <v>311</v>
      </c>
      <c r="D93" s="105">
        <v>21.3</v>
      </c>
      <c r="E93" s="105">
        <v>6624.3</v>
      </c>
      <c r="F93" s="106" t="s">
        <v>12</v>
      </c>
    </row>
    <row r="94" spans="2:6" ht="12.75">
      <c r="B94" s="34">
        <v>45812.541921296295</v>
      </c>
      <c r="C94" s="104">
        <v>427</v>
      </c>
      <c r="D94" s="105">
        <v>21.32</v>
      </c>
      <c r="E94" s="105">
        <v>9103.64</v>
      </c>
      <c r="F94" s="106" t="s">
        <v>12</v>
      </c>
    </row>
    <row r="95" spans="2:6" ht="12.75">
      <c r="B95" s="34">
        <v>45812.541921296295</v>
      </c>
      <c r="C95" s="104">
        <v>2</v>
      </c>
      <c r="D95" s="105">
        <v>21.32</v>
      </c>
      <c r="E95" s="105">
        <v>42.64</v>
      </c>
      <c r="F95" s="106" t="s">
        <v>12</v>
      </c>
    </row>
    <row r="96" spans="2:6" ht="12.75">
      <c r="B96" s="34">
        <v>45812.545636574076</v>
      </c>
      <c r="C96" s="104">
        <v>299</v>
      </c>
      <c r="D96" s="105">
        <v>21.28</v>
      </c>
      <c r="E96" s="105">
        <v>6362.72</v>
      </c>
      <c r="F96" s="106" t="s">
        <v>12</v>
      </c>
    </row>
    <row r="97" spans="2:6" ht="12.75">
      <c r="B97" s="34">
        <v>45812.545636574076</v>
      </c>
      <c r="C97" s="104">
        <v>4</v>
      </c>
      <c r="D97" s="105">
        <v>21.28</v>
      </c>
      <c r="E97" s="105">
        <v>85.12</v>
      </c>
      <c r="F97" s="106" t="s">
        <v>12</v>
      </c>
    </row>
    <row r="98" spans="2:6" ht="12.75">
      <c r="B98" s="34">
        <v>45812.556979166664</v>
      </c>
      <c r="C98" s="104">
        <v>301</v>
      </c>
      <c r="D98" s="105">
        <v>21.28</v>
      </c>
      <c r="E98" s="105">
        <v>6405.2800000000007</v>
      </c>
      <c r="F98" s="106" t="s">
        <v>12</v>
      </c>
    </row>
    <row r="99" spans="2:6" ht="12.75">
      <c r="B99" s="34">
        <v>45812.558900462966</v>
      </c>
      <c r="C99" s="104">
        <v>131</v>
      </c>
      <c r="D99" s="105">
        <v>21.28</v>
      </c>
      <c r="E99" s="105">
        <v>2787.6800000000003</v>
      </c>
      <c r="F99" s="106" t="s">
        <v>12</v>
      </c>
    </row>
    <row r="100" spans="2:6" ht="12.75">
      <c r="B100" s="34">
        <v>45812.558912037035</v>
      </c>
      <c r="C100" s="104">
        <v>153</v>
      </c>
      <c r="D100" s="105">
        <v>21.28</v>
      </c>
      <c r="E100" s="105">
        <v>3255.84</v>
      </c>
      <c r="F100" s="106" t="s">
        <v>12</v>
      </c>
    </row>
    <row r="101" spans="2:6" ht="12.75">
      <c r="B101" s="34">
        <v>45812.560578703706</v>
      </c>
      <c r="C101" s="104">
        <v>265</v>
      </c>
      <c r="D101" s="105">
        <v>21.26</v>
      </c>
      <c r="E101" s="105">
        <v>5633.9000000000005</v>
      </c>
      <c r="F101" s="106" t="s">
        <v>12</v>
      </c>
    </row>
    <row r="102" spans="2:6" ht="12.75">
      <c r="B102" s="34">
        <v>45812.5627662037</v>
      </c>
      <c r="C102" s="104">
        <v>172</v>
      </c>
      <c r="D102" s="105">
        <v>21.24</v>
      </c>
      <c r="E102" s="105">
        <v>3653.2799999999997</v>
      </c>
      <c r="F102" s="106" t="s">
        <v>12</v>
      </c>
    </row>
    <row r="103" spans="2:6" ht="12.75">
      <c r="B103" s="34">
        <v>45812.562905092593</v>
      </c>
      <c r="C103" s="104">
        <v>125</v>
      </c>
      <c r="D103" s="105">
        <v>21.24</v>
      </c>
      <c r="E103" s="105">
        <v>2655</v>
      </c>
      <c r="F103" s="106" t="s">
        <v>12</v>
      </c>
    </row>
    <row r="104" spans="2:6" ht="12.75">
      <c r="B104" s="34">
        <v>45812.562905092593</v>
      </c>
      <c r="C104" s="104">
        <v>6</v>
      </c>
      <c r="D104" s="105">
        <v>21.24</v>
      </c>
      <c r="E104" s="105">
        <v>127.44</v>
      </c>
      <c r="F104" s="106" t="s">
        <v>12</v>
      </c>
    </row>
    <row r="105" spans="2:6" ht="12.75">
      <c r="B105" s="34">
        <v>45812.569224537037</v>
      </c>
      <c r="C105" s="104">
        <v>100</v>
      </c>
      <c r="D105" s="105">
        <v>21.26</v>
      </c>
      <c r="E105" s="105">
        <v>2126</v>
      </c>
      <c r="F105" s="106" t="s">
        <v>12</v>
      </c>
    </row>
    <row r="106" spans="2:6" ht="12.75">
      <c r="B106" s="34">
        <v>45812.57739583333</v>
      </c>
      <c r="C106" s="104">
        <v>486</v>
      </c>
      <c r="D106" s="105">
        <v>21.26</v>
      </c>
      <c r="E106" s="105">
        <v>10332.36</v>
      </c>
      <c r="F106" s="106" t="s">
        <v>12</v>
      </c>
    </row>
    <row r="107" spans="2:6" ht="12.75">
      <c r="B107" s="34">
        <v>45812.57739583333</v>
      </c>
      <c r="C107" s="104">
        <v>3</v>
      </c>
      <c r="D107" s="105">
        <v>21.26</v>
      </c>
      <c r="E107" s="105">
        <v>63.78</v>
      </c>
      <c r="F107" s="106" t="s">
        <v>12</v>
      </c>
    </row>
    <row r="108" spans="2:6" ht="12.75">
      <c r="B108" s="34">
        <v>45812.582152777781</v>
      </c>
      <c r="C108" s="104">
        <v>64</v>
      </c>
      <c r="D108" s="105">
        <v>21.24</v>
      </c>
      <c r="E108" s="105">
        <v>1359.36</v>
      </c>
      <c r="F108" s="106" t="s">
        <v>12</v>
      </c>
    </row>
    <row r="109" spans="2:6" ht="12.75">
      <c r="B109" s="34">
        <v>45812.582152777781</v>
      </c>
      <c r="C109" s="104">
        <v>142</v>
      </c>
      <c r="D109" s="105">
        <v>21.24</v>
      </c>
      <c r="E109" s="105">
        <v>3016.08</v>
      </c>
      <c r="F109" s="106" t="s">
        <v>12</v>
      </c>
    </row>
    <row r="110" spans="2:6" ht="12.75">
      <c r="B110" s="34">
        <v>45812.582152777781</v>
      </c>
      <c r="C110" s="104">
        <v>50</v>
      </c>
      <c r="D110" s="105">
        <v>21.24</v>
      </c>
      <c r="E110" s="105">
        <v>1062</v>
      </c>
      <c r="F110" s="106" t="s">
        <v>12</v>
      </c>
    </row>
    <row r="111" spans="2:6" ht="12.75">
      <c r="B111" s="34">
        <v>45812.583368055559</v>
      </c>
      <c r="C111" s="104">
        <v>170</v>
      </c>
      <c r="D111" s="105">
        <v>21.22</v>
      </c>
      <c r="E111" s="105">
        <v>3607.3999999999996</v>
      </c>
      <c r="F111" s="106" t="s">
        <v>12</v>
      </c>
    </row>
    <row r="112" spans="2:6" ht="12.75">
      <c r="B112" s="34">
        <v>45812.583368055559</v>
      </c>
      <c r="C112" s="104">
        <v>100</v>
      </c>
      <c r="D112" s="105">
        <v>21.22</v>
      </c>
      <c r="E112" s="105">
        <v>2122</v>
      </c>
      <c r="F112" s="106" t="s">
        <v>12</v>
      </c>
    </row>
    <row r="113" spans="2:6" ht="12.75">
      <c r="B113" s="34">
        <v>45812.588923611111</v>
      </c>
      <c r="C113" s="104">
        <v>288</v>
      </c>
      <c r="D113" s="105">
        <v>21.18</v>
      </c>
      <c r="E113" s="105">
        <v>6099.84</v>
      </c>
      <c r="F113" s="106" t="s">
        <v>12</v>
      </c>
    </row>
    <row r="114" spans="2:6" ht="12.75">
      <c r="B114" s="34">
        <v>45812.593854166669</v>
      </c>
      <c r="C114" s="104">
        <v>137</v>
      </c>
      <c r="D114" s="105">
        <v>21.16</v>
      </c>
      <c r="E114" s="105">
        <v>2898.92</v>
      </c>
      <c r="F114" s="106" t="s">
        <v>12</v>
      </c>
    </row>
    <row r="115" spans="2:6" ht="12.75">
      <c r="B115" s="34">
        <v>45812.593854166669</v>
      </c>
      <c r="C115" s="104">
        <v>100</v>
      </c>
      <c r="D115" s="105">
        <v>21.16</v>
      </c>
      <c r="E115" s="105">
        <v>2116</v>
      </c>
      <c r="F115" s="106" t="s">
        <v>12</v>
      </c>
    </row>
    <row r="116" spans="2:6" ht="12.75">
      <c r="B116" s="34">
        <v>45812.59480324074</v>
      </c>
      <c r="C116" s="104">
        <v>314</v>
      </c>
      <c r="D116" s="105">
        <v>21.12</v>
      </c>
      <c r="E116" s="105">
        <v>6631.68</v>
      </c>
      <c r="F116" s="106" t="s">
        <v>12</v>
      </c>
    </row>
    <row r="117" spans="2:6" ht="12.75">
      <c r="B117" s="34">
        <v>45812.597546296296</v>
      </c>
      <c r="C117" s="104">
        <v>3</v>
      </c>
      <c r="D117" s="105">
        <v>21.16</v>
      </c>
      <c r="E117" s="105">
        <v>63.480000000000004</v>
      </c>
      <c r="F117" s="106" t="s">
        <v>12</v>
      </c>
    </row>
    <row r="118" spans="2:6" ht="12.75">
      <c r="B118" s="34">
        <v>45812.597546296296</v>
      </c>
      <c r="C118" s="104">
        <v>1</v>
      </c>
      <c r="D118" s="105">
        <v>21.16</v>
      </c>
      <c r="E118" s="105">
        <v>21.16</v>
      </c>
      <c r="F118" s="106" t="s">
        <v>12</v>
      </c>
    </row>
    <row r="119" spans="2:6" ht="12.75">
      <c r="B119" s="34">
        <v>45812.597546296296</v>
      </c>
      <c r="C119" s="104">
        <v>17</v>
      </c>
      <c r="D119" s="105">
        <v>21.16</v>
      </c>
      <c r="E119" s="105">
        <v>359.72</v>
      </c>
      <c r="F119" s="106" t="s">
        <v>12</v>
      </c>
    </row>
    <row r="120" spans="2:6" ht="12.75">
      <c r="B120" s="34">
        <v>45812.597546296296</v>
      </c>
      <c r="C120" s="104">
        <v>4</v>
      </c>
      <c r="D120" s="105">
        <v>21.16</v>
      </c>
      <c r="E120" s="105">
        <v>84.64</v>
      </c>
      <c r="F120" s="106" t="s">
        <v>12</v>
      </c>
    </row>
    <row r="121" spans="2:6" ht="12.75">
      <c r="B121" s="34">
        <v>45812.598564814813</v>
      </c>
      <c r="C121" s="104">
        <v>975</v>
      </c>
      <c r="D121" s="105">
        <v>21.16</v>
      </c>
      <c r="E121" s="105">
        <v>20631</v>
      </c>
      <c r="F121" s="106" t="s">
        <v>12</v>
      </c>
    </row>
    <row r="122" spans="2:6" ht="12.75">
      <c r="B122" s="34">
        <v>45812.598564814813</v>
      </c>
      <c r="C122" s="104">
        <v>302</v>
      </c>
      <c r="D122" s="105">
        <v>21.16</v>
      </c>
      <c r="E122" s="105">
        <v>6390.32</v>
      </c>
      <c r="F122" s="106" t="s">
        <v>12</v>
      </c>
    </row>
    <row r="123" spans="2:6" ht="12.75">
      <c r="B123" s="34">
        <v>45812.60633101852</v>
      </c>
      <c r="C123" s="104">
        <v>1</v>
      </c>
      <c r="D123" s="105">
        <v>21.16</v>
      </c>
      <c r="E123" s="105">
        <v>21.16</v>
      </c>
      <c r="F123" s="106" t="s">
        <v>12</v>
      </c>
    </row>
    <row r="124" spans="2:6" ht="12.75">
      <c r="B124" s="34">
        <v>45812.612581018519</v>
      </c>
      <c r="C124" s="104">
        <v>395</v>
      </c>
      <c r="D124" s="105">
        <v>21.18</v>
      </c>
      <c r="E124" s="105">
        <v>8366.1</v>
      </c>
      <c r="F124" s="106" t="s">
        <v>12</v>
      </c>
    </row>
    <row r="125" spans="2:6" ht="12.75">
      <c r="B125" s="34">
        <v>45812.612581018519</v>
      </c>
      <c r="C125" s="104">
        <v>94</v>
      </c>
      <c r="D125" s="105">
        <v>21.18</v>
      </c>
      <c r="E125" s="105">
        <v>1990.92</v>
      </c>
      <c r="F125" s="106" t="s">
        <v>12</v>
      </c>
    </row>
    <row r="126" spans="2:6" ht="12.75">
      <c r="B126" s="34">
        <v>45812.612685185188</v>
      </c>
      <c r="C126" s="104">
        <v>100</v>
      </c>
      <c r="D126" s="105">
        <v>21.18</v>
      </c>
      <c r="E126" s="105">
        <v>2118</v>
      </c>
      <c r="F126" s="106" t="s">
        <v>12</v>
      </c>
    </row>
    <row r="127" spans="2:6" ht="12.75">
      <c r="B127" s="34">
        <v>45812.612685185188</v>
      </c>
      <c r="C127" s="104">
        <v>134</v>
      </c>
      <c r="D127" s="105">
        <v>21.18</v>
      </c>
      <c r="E127" s="105">
        <v>2838.12</v>
      </c>
      <c r="F127" s="106" t="s">
        <v>12</v>
      </c>
    </row>
    <row r="128" spans="2:6" ht="12.75">
      <c r="B128" s="34">
        <v>45812.612685185188</v>
      </c>
      <c r="C128" s="104">
        <v>145</v>
      </c>
      <c r="D128" s="105">
        <v>21.18</v>
      </c>
      <c r="E128" s="105">
        <v>3071.1</v>
      </c>
      <c r="F128" s="106" t="s">
        <v>12</v>
      </c>
    </row>
    <row r="129" spans="2:6" ht="12.75">
      <c r="B129" s="34">
        <v>45812.612685185188</v>
      </c>
      <c r="C129" s="104">
        <v>100</v>
      </c>
      <c r="D129" s="105">
        <v>21.18</v>
      </c>
      <c r="E129" s="105">
        <v>2118</v>
      </c>
      <c r="F129" s="106" t="s">
        <v>12</v>
      </c>
    </row>
    <row r="130" spans="2:6" ht="12.75">
      <c r="B130" s="34">
        <v>45812.618506944447</v>
      </c>
      <c r="C130" s="104">
        <v>443</v>
      </c>
      <c r="D130" s="105">
        <v>21.18</v>
      </c>
      <c r="E130" s="105">
        <v>9382.74</v>
      </c>
      <c r="F130" s="106" t="s">
        <v>12</v>
      </c>
    </row>
    <row r="131" spans="2:6" ht="12.75">
      <c r="B131" s="34">
        <v>45812.624363425923</v>
      </c>
      <c r="C131" s="104">
        <v>155</v>
      </c>
      <c r="D131" s="105">
        <v>21.22</v>
      </c>
      <c r="E131" s="105">
        <v>3289.1</v>
      </c>
      <c r="F131" s="106" t="s">
        <v>12</v>
      </c>
    </row>
    <row r="132" spans="2:6" ht="12.75">
      <c r="B132" s="34">
        <v>45812.626238425924</v>
      </c>
      <c r="C132" s="104">
        <v>152</v>
      </c>
      <c r="D132" s="105">
        <v>21.22</v>
      </c>
      <c r="E132" s="105">
        <v>3225.4399999999996</v>
      </c>
      <c r="F132" s="106" t="s">
        <v>12</v>
      </c>
    </row>
    <row r="133" spans="2:6" ht="12.75">
      <c r="B133" s="34">
        <v>45812.626238425924</v>
      </c>
      <c r="C133" s="104">
        <v>156</v>
      </c>
      <c r="D133" s="105">
        <v>21.22</v>
      </c>
      <c r="E133" s="105">
        <v>3310.3199999999997</v>
      </c>
      <c r="F133" s="106" t="s">
        <v>12</v>
      </c>
    </row>
    <row r="134" spans="2:6" ht="12.75">
      <c r="B134" s="34">
        <v>45812.626238425924</v>
      </c>
      <c r="C134" s="104">
        <v>154</v>
      </c>
      <c r="D134" s="105">
        <v>21.22</v>
      </c>
      <c r="E134" s="105">
        <v>3267.8799999999997</v>
      </c>
      <c r="F134" s="106" t="s">
        <v>12</v>
      </c>
    </row>
    <row r="135" spans="2:6" ht="12.75">
      <c r="B135" s="34">
        <v>45812.626238425924</v>
      </c>
      <c r="C135" s="104">
        <v>7</v>
      </c>
      <c r="D135" s="105">
        <v>21.22</v>
      </c>
      <c r="E135" s="105">
        <v>148.54</v>
      </c>
      <c r="F135" s="106" t="s">
        <v>12</v>
      </c>
    </row>
    <row r="136" spans="2:6" ht="12.75">
      <c r="B136" s="34">
        <v>45812.629027777781</v>
      </c>
      <c r="C136" s="104">
        <v>11</v>
      </c>
      <c r="D136" s="105">
        <v>21.2</v>
      </c>
      <c r="E136" s="105">
        <v>233.2</v>
      </c>
      <c r="F136" s="106" t="s">
        <v>12</v>
      </c>
    </row>
    <row r="137" spans="2:6" ht="12.75">
      <c r="B137" s="34">
        <v>45812.629027777781</v>
      </c>
      <c r="C137" s="104">
        <v>22</v>
      </c>
      <c r="D137" s="105">
        <v>21.2</v>
      </c>
      <c r="E137" s="105">
        <v>466.4</v>
      </c>
      <c r="F137" s="106" t="s">
        <v>12</v>
      </c>
    </row>
    <row r="138" spans="2:6" ht="12.75">
      <c r="B138" s="34">
        <v>45812.629027777781</v>
      </c>
      <c r="C138" s="104">
        <v>180</v>
      </c>
      <c r="D138" s="105">
        <v>21.2</v>
      </c>
      <c r="E138" s="105">
        <v>3816</v>
      </c>
      <c r="F138" s="106" t="s">
        <v>12</v>
      </c>
    </row>
    <row r="139" spans="2:6" ht="12.75">
      <c r="B139" s="34">
        <v>45812.629166666666</v>
      </c>
      <c r="C139" s="104">
        <v>40</v>
      </c>
      <c r="D139" s="105">
        <v>21.2</v>
      </c>
      <c r="E139" s="105">
        <v>848</v>
      </c>
      <c r="F139" s="106" t="s">
        <v>12</v>
      </c>
    </row>
    <row r="140" spans="2:6" ht="12.75">
      <c r="B140" s="34">
        <v>45812.637071759258</v>
      </c>
      <c r="C140" s="104">
        <v>4</v>
      </c>
      <c r="D140" s="105">
        <v>21.24</v>
      </c>
      <c r="E140" s="105">
        <v>84.96</v>
      </c>
      <c r="F140" s="106" t="s">
        <v>12</v>
      </c>
    </row>
    <row r="141" spans="2:6" ht="12.75">
      <c r="B141" s="34">
        <v>45812.639201388891</v>
      </c>
      <c r="C141" s="104">
        <v>403</v>
      </c>
      <c r="D141" s="105">
        <v>21.26</v>
      </c>
      <c r="E141" s="105">
        <v>8567.7800000000007</v>
      </c>
      <c r="F141" s="106" t="s">
        <v>12</v>
      </c>
    </row>
    <row r="142" spans="2:6" ht="12.75">
      <c r="B142" s="34">
        <v>45812.639201388891</v>
      </c>
      <c r="C142" s="104">
        <v>362</v>
      </c>
      <c r="D142" s="105">
        <v>21.26</v>
      </c>
      <c r="E142" s="105">
        <v>7696.1200000000008</v>
      </c>
      <c r="F142" s="106" t="s">
        <v>12</v>
      </c>
    </row>
    <row r="143" spans="2:6" ht="12.75">
      <c r="B143" s="34">
        <v>45812.641527777778</v>
      </c>
      <c r="C143" s="104">
        <v>10</v>
      </c>
      <c r="D143" s="105">
        <v>21.26</v>
      </c>
      <c r="E143" s="105">
        <v>212.60000000000002</v>
      </c>
      <c r="F143" s="106" t="s">
        <v>12</v>
      </c>
    </row>
    <row r="144" spans="2:6" ht="12.75">
      <c r="B144" s="34">
        <v>45812.641527777778</v>
      </c>
      <c r="C144" s="104">
        <v>200</v>
      </c>
      <c r="D144" s="105">
        <v>21.26</v>
      </c>
      <c r="E144" s="105">
        <v>4252</v>
      </c>
      <c r="F144" s="106" t="s">
        <v>12</v>
      </c>
    </row>
    <row r="145" spans="2:6" ht="12.75">
      <c r="B145" s="34">
        <v>45812.641527777778</v>
      </c>
      <c r="C145" s="104">
        <v>100</v>
      </c>
      <c r="D145" s="105">
        <v>21.26</v>
      </c>
      <c r="E145" s="105">
        <v>2126</v>
      </c>
      <c r="F145" s="106" t="s">
        <v>12</v>
      </c>
    </row>
    <row r="146" spans="2:6" ht="12.75">
      <c r="B146" s="34">
        <v>45812.641527777778</v>
      </c>
      <c r="C146" s="104">
        <v>287</v>
      </c>
      <c r="D146" s="105">
        <v>21.26</v>
      </c>
      <c r="E146" s="105">
        <v>6101.6200000000008</v>
      </c>
      <c r="F146" s="106" t="s">
        <v>12</v>
      </c>
    </row>
    <row r="147" spans="2:6" ht="12.75">
      <c r="B147" s="34">
        <v>45812.644131944442</v>
      </c>
      <c r="C147" s="104">
        <v>96</v>
      </c>
      <c r="D147" s="105">
        <v>21.2</v>
      </c>
      <c r="E147" s="105">
        <v>2035.1999999999998</v>
      </c>
      <c r="F147" s="106" t="s">
        <v>12</v>
      </c>
    </row>
    <row r="148" spans="2:6" ht="12.75">
      <c r="B148" s="34">
        <v>45812.644131944442</v>
      </c>
      <c r="C148" s="104">
        <v>96</v>
      </c>
      <c r="D148" s="105">
        <v>21.2</v>
      </c>
      <c r="E148" s="105">
        <v>2035.1999999999998</v>
      </c>
      <c r="F148" s="106" t="s">
        <v>12</v>
      </c>
    </row>
    <row r="149" spans="2:6" ht="12.75">
      <c r="B149" s="34">
        <v>45812.644131944442</v>
      </c>
      <c r="C149" s="104">
        <v>116</v>
      </c>
      <c r="D149" s="105">
        <v>21.2</v>
      </c>
      <c r="E149" s="105">
        <v>2459.1999999999998</v>
      </c>
      <c r="F149" s="106" t="s">
        <v>12</v>
      </c>
    </row>
    <row r="150" spans="2:6" ht="12.75">
      <c r="B150" s="34">
        <v>45812.646215277775</v>
      </c>
      <c r="C150" s="104">
        <v>96</v>
      </c>
      <c r="D150" s="105">
        <v>21.16</v>
      </c>
      <c r="E150" s="105">
        <v>2031.3600000000001</v>
      </c>
      <c r="F150" s="106" t="s">
        <v>12</v>
      </c>
    </row>
    <row r="151" spans="2:6" ht="12.75">
      <c r="B151" s="34">
        <v>45812.646215277775</v>
      </c>
      <c r="C151" s="104">
        <v>205</v>
      </c>
      <c r="D151" s="105">
        <v>21.16</v>
      </c>
      <c r="E151" s="105">
        <v>4337.8</v>
      </c>
      <c r="F151" s="106" t="s">
        <v>12</v>
      </c>
    </row>
    <row r="152" spans="2:6" ht="12.75">
      <c r="B152" s="34">
        <v>45812.650185185186</v>
      </c>
      <c r="C152" s="104">
        <v>299</v>
      </c>
      <c r="D152" s="105">
        <v>21.2</v>
      </c>
      <c r="E152" s="105">
        <v>6338.8</v>
      </c>
      <c r="F152" s="106" t="s">
        <v>12</v>
      </c>
    </row>
    <row r="153" spans="2:6" ht="12.75">
      <c r="B153" s="34">
        <v>45812.650185185186</v>
      </c>
      <c r="C153" s="104">
        <v>66</v>
      </c>
      <c r="D153" s="105">
        <v>21.2</v>
      </c>
      <c r="E153" s="105">
        <v>1399.2</v>
      </c>
      <c r="F153" s="106" t="s">
        <v>12</v>
      </c>
    </row>
    <row r="154" spans="2:6" ht="12.75">
      <c r="B154" s="34">
        <v>45812.651412037034</v>
      </c>
      <c r="C154" s="104">
        <v>271</v>
      </c>
      <c r="D154" s="105">
        <v>21.14</v>
      </c>
      <c r="E154" s="105">
        <v>5728.9400000000005</v>
      </c>
      <c r="F154" s="106" t="s">
        <v>12</v>
      </c>
    </row>
    <row r="155" spans="2:6" ht="12.75">
      <c r="B155" s="34">
        <v>45812.653657407405</v>
      </c>
      <c r="C155" s="104">
        <v>257</v>
      </c>
      <c r="D155" s="105">
        <v>21.14</v>
      </c>
      <c r="E155" s="105">
        <v>5432.9800000000005</v>
      </c>
      <c r="F155" s="106" t="s">
        <v>12</v>
      </c>
    </row>
    <row r="156" spans="2:6" ht="12.75">
      <c r="B156" s="34">
        <v>45812.658090277779</v>
      </c>
      <c r="C156" s="104">
        <v>100</v>
      </c>
      <c r="D156" s="105">
        <v>21.18</v>
      </c>
      <c r="E156" s="105">
        <v>2118</v>
      </c>
      <c r="F156" s="106" t="s">
        <v>12</v>
      </c>
    </row>
    <row r="157" spans="2:6" ht="12.75">
      <c r="B157" s="34">
        <v>45812.660474537035</v>
      </c>
      <c r="C157" s="104">
        <v>451</v>
      </c>
      <c r="D157" s="105">
        <v>21.18</v>
      </c>
      <c r="E157" s="105">
        <v>9552.18</v>
      </c>
      <c r="F157" s="106" t="s">
        <v>12</v>
      </c>
    </row>
    <row r="158" spans="2:6" ht="12.75">
      <c r="B158" s="34">
        <v>45812.664212962962</v>
      </c>
      <c r="C158" s="104">
        <v>100</v>
      </c>
      <c r="D158" s="105">
        <v>21.18</v>
      </c>
      <c r="E158" s="105">
        <v>2118</v>
      </c>
      <c r="F158" s="106" t="s">
        <v>12</v>
      </c>
    </row>
    <row r="159" spans="2:6" ht="12.75">
      <c r="B159" s="34">
        <v>45812.66505787037</v>
      </c>
      <c r="C159" s="104">
        <v>266</v>
      </c>
      <c r="D159" s="105">
        <v>21.18</v>
      </c>
      <c r="E159" s="105">
        <v>5633.88</v>
      </c>
      <c r="F159" s="106" t="s">
        <v>12</v>
      </c>
    </row>
    <row r="160" spans="2:6" ht="12.75">
      <c r="B160" s="34">
        <v>45812.66505787037</v>
      </c>
      <c r="C160" s="104">
        <v>232</v>
      </c>
      <c r="D160" s="105">
        <v>21.18</v>
      </c>
      <c r="E160" s="105">
        <v>4913.76</v>
      </c>
      <c r="F160" s="106" t="s">
        <v>12</v>
      </c>
    </row>
    <row r="161" spans="2:6" ht="12.75">
      <c r="B161" s="34">
        <v>45812.66611111111</v>
      </c>
      <c r="C161" s="104">
        <v>312</v>
      </c>
      <c r="D161" s="105">
        <v>21.16</v>
      </c>
      <c r="E161" s="105">
        <v>6601.92</v>
      </c>
      <c r="F161" s="106" t="s">
        <v>12</v>
      </c>
    </row>
    <row r="162" spans="2:6" ht="12.75">
      <c r="B162" s="34">
        <v>45812.668078703704</v>
      </c>
      <c r="C162" s="104">
        <v>100</v>
      </c>
      <c r="D162" s="105">
        <v>21.14</v>
      </c>
      <c r="E162" s="105">
        <v>2114</v>
      </c>
      <c r="F162" s="106" t="s">
        <v>12</v>
      </c>
    </row>
    <row r="163" spans="2:6" ht="12.75">
      <c r="B163" s="34">
        <v>45812.670034722221</v>
      </c>
      <c r="C163" s="104">
        <v>154</v>
      </c>
      <c r="D163" s="105">
        <v>21.14</v>
      </c>
      <c r="E163" s="105">
        <v>3255.56</v>
      </c>
      <c r="F163" s="106" t="s">
        <v>12</v>
      </c>
    </row>
    <row r="164" spans="2:6" ht="12.75">
      <c r="B164" s="34">
        <v>45812.670034722221</v>
      </c>
      <c r="C164" s="104">
        <v>140</v>
      </c>
      <c r="D164" s="105">
        <v>21.14</v>
      </c>
      <c r="E164" s="105">
        <v>2959.6</v>
      </c>
      <c r="F164" s="106" t="s">
        <v>12</v>
      </c>
    </row>
    <row r="165" spans="2:6" ht="12.75">
      <c r="B165" s="34">
        <v>45812.670034722221</v>
      </c>
      <c r="C165" s="104">
        <v>100</v>
      </c>
      <c r="D165" s="105">
        <v>21.14</v>
      </c>
      <c r="E165" s="105">
        <v>2114</v>
      </c>
      <c r="F165" s="106" t="s">
        <v>12</v>
      </c>
    </row>
    <row r="166" spans="2:6" ht="12.75">
      <c r="B166" s="34">
        <v>45812.671180555553</v>
      </c>
      <c r="C166" s="104">
        <v>265</v>
      </c>
      <c r="D166" s="105">
        <v>21.12</v>
      </c>
      <c r="E166" s="105">
        <v>5596.8</v>
      </c>
      <c r="F166" s="106" t="s">
        <v>12</v>
      </c>
    </row>
    <row r="167" spans="2:6" ht="12.75">
      <c r="B167" s="34">
        <v>45812.67423611111</v>
      </c>
      <c r="C167" s="104">
        <v>276</v>
      </c>
      <c r="D167" s="105">
        <v>21.16</v>
      </c>
      <c r="E167" s="105">
        <v>5840.16</v>
      </c>
      <c r="F167" s="106" t="s">
        <v>12</v>
      </c>
    </row>
    <row r="168" spans="2:6" ht="12.75">
      <c r="B168" s="34">
        <v>45812.67423611111</v>
      </c>
      <c r="C168" s="104">
        <v>9</v>
      </c>
      <c r="D168" s="105">
        <v>21.16</v>
      </c>
      <c r="E168" s="105">
        <v>190.44</v>
      </c>
      <c r="F168" s="106" t="s">
        <v>12</v>
      </c>
    </row>
    <row r="169" spans="2:6" ht="12.75">
      <c r="B169" s="34">
        <v>45812.678032407406</v>
      </c>
      <c r="C169" s="104">
        <v>147</v>
      </c>
      <c r="D169" s="105">
        <v>21.2</v>
      </c>
      <c r="E169" s="105">
        <v>3116.4</v>
      </c>
      <c r="F169" s="106" t="s">
        <v>12</v>
      </c>
    </row>
    <row r="170" spans="2:6" ht="12.75">
      <c r="B170" s="34">
        <v>45812.678414351853</v>
      </c>
      <c r="C170" s="104">
        <v>140</v>
      </c>
      <c r="D170" s="105">
        <v>21.18</v>
      </c>
      <c r="E170" s="105">
        <v>2965.2</v>
      </c>
      <c r="F170" s="106" t="s">
        <v>12</v>
      </c>
    </row>
    <row r="171" spans="2:6" ht="12.75">
      <c r="B171" s="34">
        <v>45812.678414351853</v>
      </c>
      <c r="C171" s="104">
        <v>119</v>
      </c>
      <c r="D171" s="105">
        <v>21.18</v>
      </c>
      <c r="E171" s="105">
        <v>2520.42</v>
      </c>
      <c r="F171" s="106" t="s">
        <v>12</v>
      </c>
    </row>
    <row r="172" spans="2:6" ht="12.75">
      <c r="B172" s="34">
        <v>45812.681481481479</v>
      </c>
      <c r="C172" s="104">
        <v>150</v>
      </c>
      <c r="D172" s="105">
        <v>21.2</v>
      </c>
      <c r="E172" s="105">
        <v>3180</v>
      </c>
      <c r="F172" s="106" t="s">
        <v>12</v>
      </c>
    </row>
    <row r="173" spans="2:6" ht="12.75">
      <c r="B173" s="34">
        <v>45812.682175925926</v>
      </c>
      <c r="C173" s="104">
        <v>285</v>
      </c>
      <c r="D173" s="105">
        <v>21.18</v>
      </c>
      <c r="E173" s="105">
        <v>6036.3</v>
      </c>
      <c r="F173" s="106" t="s">
        <v>12</v>
      </c>
    </row>
    <row r="174" spans="2:6" ht="12.75">
      <c r="B174" s="34">
        <v>45812.686863425923</v>
      </c>
      <c r="C174" s="104">
        <v>292</v>
      </c>
      <c r="D174" s="105">
        <v>21.22</v>
      </c>
      <c r="E174" s="105">
        <v>6196.24</v>
      </c>
      <c r="F174" s="106" t="s">
        <v>12</v>
      </c>
    </row>
    <row r="175" spans="2:6" ht="12.75">
      <c r="B175" s="34">
        <v>45812.6875</v>
      </c>
      <c r="C175" s="104">
        <v>441</v>
      </c>
      <c r="D175" s="105">
        <v>21.2</v>
      </c>
      <c r="E175" s="105">
        <v>9349.1999999999989</v>
      </c>
      <c r="F175" s="106" t="s">
        <v>12</v>
      </c>
    </row>
    <row r="176" spans="2:6" ht="12.75">
      <c r="B176" s="34">
        <v>45812.689467592594</v>
      </c>
      <c r="C176" s="104">
        <v>297</v>
      </c>
      <c r="D176" s="105">
        <v>21.16</v>
      </c>
      <c r="E176" s="105">
        <v>6284.52</v>
      </c>
      <c r="F176" s="106" t="s">
        <v>12</v>
      </c>
    </row>
    <row r="177" spans="2:6" ht="12.75">
      <c r="B177" s="34">
        <v>45812.693252314813</v>
      </c>
      <c r="C177" s="104">
        <v>256</v>
      </c>
      <c r="D177" s="105">
        <v>21.14</v>
      </c>
      <c r="E177" s="105">
        <v>5411.84</v>
      </c>
      <c r="F177" s="106" t="s">
        <v>12</v>
      </c>
    </row>
    <row r="178" spans="2:6" ht="12.75">
      <c r="B178" s="34">
        <v>45812.697500000002</v>
      </c>
      <c r="C178" s="104">
        <v>304</v>
      </c>
      <c r="D178" s="105">
        <v>21.14</v>
      </c>
      <c r="E178" s="105">
        <v>6426.56</v>
      </c>
      <c r="F178" s="106" t="s">
        <v>12</v>
      </c>
    </row>
    <row r="179" spans="2:6" ht="12.75">
      <c r="B179" s="34">
        <v>45812.699583333335</v>
      </c>
      <c r="C179" s="104">
        <v>3</v>
      </c>
      <c r="D179" s="105">
        <v>21.14</v>
      </c>
      <c r="E179" s="105">
        <v>63.42</v>
      </c>
      <c r="F179" s="106" t="s">
        <v>12</v>
      </c>
    </row>
    <row r="180" spans="2:6" ht="12.75">
      <c r="B180" s="34">
        <v>45812.699583333335</v>
      </c>
      <c r="C180" s="104">
        <v>259</v>
      </c>
      <c r="D180" s="105">
        <v>21.14</v>
      </c>
      <c r="E180" s="105">
        <v>5475.26</v>
      </c>
      <c r="F180" s="106" t="s">
        <v>12</v>
      </c>
    </row>
    <row r="181" spans="2:6" ht="12.75">
      <c r="B181" s="34">
        <v>45812.700972222221</v>
      </c>
      <c r="C181" s="104">
        <v>19</v>
      </c>
      <c r="D181" s="105">
        <v>21.14</v>
      </c>
      <c r="E181" s="105">
        <v>401.66</v>
      </c>
      <c r="F181" s="106" t="s">
        <v>12</v>
      </c>
    </row>
    <row r="182" spans="2:6" ht="12.75">
      <c r="B182" s="34">
        <v>45812.700972222221</v>
      </c>
      <c r="C182" s="104">
        <v>276</v>
      </c>
      <c r="D182" s="105">
        <v>21.14</v>
      </c>
      <c r="E182" s="105">
        <v>5834.64</v>
      </c>
      <c r="F182" s="106" t="s">
        <v>12</v>
      </c>
    </row>
    <row r="183" spans="2:6" ht="12.75">
      <c r="B183" s="34">
        <v>45812.705081018517</v>
      </c>
      <c r="C183" s="104">
        <v>277</v>
      </c>
      <c r="D183" s="105">
        <v>21.12</v>
      </c>
      <c r="E183" s="105">
        <v>5850.2400000000007</v>
      </c>
      <c r="F183" s="106" t="s">
        <v>12</v>
      </c>
    </row>
    <row r="184" spans="2:6" ht="12.75">
      <c r="B184" s="34">
        <v>45812.70716435185</v>
      </c>
      <c r="C184" s="104">
        <v>271</v>
      </c>
      <c r="D184" s="105">
        <v>21.12</v>
      </c>
      <c r="E184" s="105">
        <v>5723.52</v>
      </c>
      <c r="F184" s="106" t="s">
        <v>12</v>
      </c>
    </row>
    <row r="185" spans="2:6" ht="12.75">
      <c r="B185" s="34">
        <v>45812.70716435185</v>
      </c>
      <c r="C185" s="104">
        <v>4</v>
      </c>
      <c r="D185" s="105">
        <v>21.12</v>
      </c>
      <c r="E185" s="105">
        <v>84.48</v>
      </c>
      <c r="F185" s="106" t="s">
        <v>12</v>
      </c>
    </row>
    <row r="186" spans="2:6" ht="12.75">
      <c r="B186" s="34">
        <v>45812.708101851851</v>
      </c>
      <c r="C186" s="104">
        <v>274</v>
      </c>
      <c r="D186" s="105">
        <v>21.1</v>
      </c>
      <c r="E186" s="105">
        <v>5781.4000000000005</v>
      </c>
      <c r="F186" s="106" t="s">
        <v>12</v>
      </c>
    </row>
    <row r="187" spans="2:6" ht="12.75">
      <c r="B187" s="34">
        <v>45812.712696759256</v>
      </c>
      <c r="C187" s="104">
        <v>260</v>
      </c>
      <c r="D187" s="105">
        <v>21.12</v>
      </c>
      <c r="E187" s="105">
        <v>5491.2</v>
      </c>
      <c r="F187" s="106" t="s">
        <v>12</v>
      </c>
    </row>
    <row r="188" spans="2:6" ht="12.75">
      <c r="B188" s="34">
        <v>45812.712696759256</v>
      </c>
      <c r="C188" s="104">
        <v>150</v>
      </c>
      <c r="D188" s="105">
        <v>21.12</v>
      </c>
      <c r="E188" s="105">
        <v>3168</v>
      </c>
      <c r="F188" s="106" t="s">
        <v>12</v>
      </c>
    </row>
    <row r="189" spans="2:6" ht="12.75">
      <c r="B189" s="34">
        <v>45812.712743055556</v>
      </c>
      <c r="C189" s="104">
        <v>167</v>
      </c>
      <c r="D189" s="105">
        <v>21.12</v>
      </c>
      <c r="E189" s="105">
        <v>3527.04</v>
      </c>
      <c r="F189" s="106" t="s">
        <v>12</v>
      </c>
    </row>
    <row r="190" spans="2:6" ht="12.75">
      <c r="B190" s="34">
        <v>45812.715451388889</v>
      </c>
      <c r="C190" s="104">
        <v>271</v>
      </c>
      <c r="D190" s="105">
        <v>21.1</v>
      </c>
      <c r="E190" s="105">
        <v>5718.1</v>
      </c>
      <c r="F190" s="106" t="s">
        <v>12</v>
      </c>
    </row>
    <row r="191" spans="2:6" ht="12.75">
      <c r="B191" s="34">
        <v>45812.717939814815</v>
      </c>
      <c r="C191" s="104">
        <v>57</v>
      </c>
      <c r="D191" s="105">
        <v>21.12</v>
      </c>
      <c r="E191" s="105">
        <v>1203.8400000000001</v>
      </c>
      <c r="F191" s="106" t="s">
        <v>12</v>
      </c>
    </row>
    <row r="192" spans="2:6" ht="12.75">
      <c r="B192" s="34">
        <v>45812.717939814815</v>
      </c>
      <c r="C192" s="104">
        <v>106</v>
      </c>
      <c r="D192" s="105">
        <v>21.12</v>
      </c>
      <c r="E192" s="105">
        <v>2238.7200000000003</v>
      </c>
      <c r="F192" s="106" t="s">
        <v>12</v>
      </c>
    </row>
    <row r="193" spans="2:6" ht="12.75">
      <c r="B193" s="34">
        <v>45812.717939814815</v>
      </c>
      <c r="C193" s="104">
        <v>106</v>
      </c>
      <c r="D193" s="105">
        <v>21.12</v>
      </c>
      <c r="E193" s="105">
        <v>2238.7200000000003</v>
      </c>
      <c r="F193" s="106" t="s">
        <v>12</v>
      </c>
    </row>
    <row r="194" spans="2:6" ht="12.75">
      <c r="B194" s="34">
        <v>45812.717939814815</v>
      </c>
      <c r="C194" s="104">
        <v>1</v>
      </c>
      <c r="D194" s="105">
        <v>21.12</v>
      </c>
      <c r="E194" s="105">
        <v>21.12</v>
      </c>
      <c r="F194" s="106" t="s">
        <v>12</v>
      </c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2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80418-8D37-4084-A12F-A189E1E78AE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11</v>
      </c>
      <c r="C15" s="59">
        <f>SUMIF(F20:F5000,F15,C20:C5000)</f>
        <v>23008</v>
      </c>
      <c r="D15" s="60">
        <f>E15/C15</f>
        <v>20.95477486091794</v>
      </c>
      <c r="E15" s="60">
        <f>SUMIF(F20:F5000,F15,E20:E5000)</f>
        <v>482127.45999999996</v>
      </c>
      <c r="F15" s="61" t="s">
        <v>12</v>
      </c>
    </row>
    <row r="16" spans="2:10">
      <c r="B16" s="26">
        <v>4581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1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11.378865740742</v>
      </c>
      <c r="C20" s="104">
        <v>525</v>
      </c>
      <c r="D20" s="105">
        <v>20.86</v>
      </c>
      <c r="E20" s="105">
        <v>10951.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11.382013888891</v>
      </c>
      <c r="C21" s="104">
        <v>485</v>
      </c>
      <c r="D21" s="105">
        <v>20.88</v>
      </c>
      <c r="E21" s="105">
        <v>10126.799999999999</v>
      </c>
      <c r="F21" s="106" t="s">
        <v>12</v>
      </c>
    </row>
    <row r="22" spans="2:12" ht="12.75">
      <c r="B22" s="34">
        <v>45811.382013888891</v>
      </c>
      <c r="C22" s="104">
        <v>37</v>
      </c>
      <c r="D22" s="105">
        <v>20.88</v>
      </c>
      <c r="E22" s="105">
        <v>772.56</v>
      </c>
      <c r="F22" s="106" t="s">
        <v>12</v>
      </c>
    </row>
    <row r="23" spans="2:12" ht="12.75">
      <c r="B23" s="34">
        <v>45811.382708333331</v>
      </c>
      <c r="C23" s="104">
        <v>266</v>
      </c>
      <c r="D23" s="105">
        <v>20.86</v>
      </c>
      <c r="E23" s="105">
        <v>5548.76</v>
      </c>
      <c r="F23" s="106" t="s">
        <v>12</v>
      </c>
    </row>
    <row r="24" spans="2:12" ht="12.75">
      <c r="B24" s="34">
        <v>45811.385034722225</v>
      </c>
      <c r="C24" s="104">
        <v>276</v>
      </c>
      <c r="D24" s="105">
        <v>20.86</v>
      </c>
      <c r="E24" s="105">
        <v>5757.36</v>
      </c>
      <c r="F24" s="106" t="s">
        <v>12</v>
      </c>
    </row>
    <row r="25" spans="2:12" ht="12.75">
      <c r="B25" s="34">
        <v>45811.388252314813</v>
      </c>
      <c r="C25" s="104">
        <v>312</v>
      </c>
      <c r="D25" s="105">
        <v>20.86</v>
      </c>
      <c r="E25" s="105">
        <v>6508.32</v>
      </c>
      <c r="F25" s="106" t="s">
        <v>12</v>
      </c>
    </row>
    <row r="26" spans="2:12" ht="12.75">
      <c r="B26" s="34">
        <v>45811.390601851854</v>
      </c>
      <c r="C26" s="104">
        <v>289</v>
      </c>
      <c r="D26" s="105">
        <v>20.8</v>
      </c>
      <c r="E26" s="105">
        <v>6011.2</v>
      </c>
      <c r="F26" s="106" t="s">
        <v>12</v>
      </c>
    </row>
    <row r="27" spans="2:12" ht="12.75">
      <c r="B27" s="34">
        <v>45811.392442129632</v>
      </c>
      <c r="C27" s="104">
        <v>294</v>
      </c>
      <c r="D27" s="105">
        <v>20.8</v>
      </c>
      <c r="E27" s="105">
        <v>6115.2</v>
      </c>
      <c r="F27" s="106" t="s">
        <v>12</v>
      </c>
    </row>
    <row r="28" spans="2:12" ht="12.75">
      <c r="B28" s="34">
        <v>45811.400196759256</v>
      </c>
      <c r="C28" s="104">
        <v>552</v>
      </c>
      <c r="D28" s="105">
        <v>20.84</v>
      </c>
      <c r="E28" s="105">
        <v>11503.68</v>
      </c>
      <c r="F28" s="106" t="s">
        <v>12</v>
      </c>
    </row>
    <row r="29" spans="2:12" ht="12.75">
      <c r="B29" s="34">
        <v>45811.401608796295</v>
      </c>
      <c r="C29" s="104">
        <v>265</v>
      </c>
      <c r="D29" s="105">
        <v>20.84</v>
      </c>
      <c r="E29" s="105">
        <v>5522.6</v>
      </c>
      <c r="F29" s="106" t="s">
        <v>12</v>
      </c>
    </row>
    <row r="30" spans="2:12" ht="12.75">
      <c r="B30" s="34">
        <v>45811.403229166666</v>
      </c>
      <c r="C30" s="104">
        <v>265</v>
      </c>
      <c r="D30" s="105">
        <v>20.82</v>
      </c>
      <c r="E30" s="105">
        <v>5517.3</v>
      </c>
      <c r="F30" s="106" t="s">
        <v>12</v>
      </c>
    </row>
    <row r="31" spans="2:12" ht="12.75">
      <c r="B31" s="34">
        <v>45811.410324074073</v>
      </c>
      <c r="C31" s="104">
        <v>283</v>
      </c>
      <c r="D31" s="105">
        <v>20.82</v>
      </c>
      <c r="E31" s="105">
        <v>5892.06</v>
      </c>
      <c r="F31" s="106" t="s">
        <v>12</v>
      </c>
    </row>
    <row r="32" spans="2:12" ht="12.75">
      <c r="B32" s="34">
        <v>45811.410324074073</v>
      </c>
      <c r="C32" s="104">
        <v>281</v>
      </c>
      <c r="D32" s="105">
        <v>20.82</v>
      </c>
      <c r="E32" s="105">
        <v>5850.42</v>
      </c>
      <c r="F32" s="106" t="s">
        <v>12</v>
      </c>
    </row>
    <row r="33" spans="2:6" ht="12.75">
      <c r="B33" s="34">
        <v>45811.413344907407</v>
      </c>
      <c r="C33" s="104">
        <v>279</v>
      </c>
      <c r="D33" s="105">
        <v>20.8</v>
      </c>
      <c r="E33" s="105">
        <v>5803.2</v>
      </c>
      <c r="F33" s="106" t="s">
        <v>12</v>
      </c>
    </row>
    <row r="34" spans="2:6" ht="12.75">
      <c r="B34" s="34">
        <v>45811.415162037039</v>
      </c>
      <c r="C34" s="104">
        <v>275</v>
      </c>
      <c r="D34" s="105">
        <v>20.78</v>
      </c>
      <c r="E34" s="105">
        <v>5714.5</v>
      </c>
      <c r="F34" s="106" t="s">
        <v>12</v>
      </c>
    </row>
    <row r="35" spans="2:6" ht="12.75">
      <c r="B35" s="34">
        <v>45811.422754629632</v>
      </c>
      <c r="C35" s="104">
        <v>260</v>
      </c>
      <c r="D35" s="105">
        <v>20.8</v>
      </c>
      <c r="E35" s="105">
        <v>5408</v>
      </c>
      <c r="F35" s="106" t="s">
        <v>12</v>
      </c>
    </row>
    <row r="36" spans="2:6" ht="12.75">
      <c r="B36" s="34">
        <v>45811.422754629632</v>
      </c>
      <c r="C36" s="104">
        <v>195</v>
      </c>
      <c r="D36" s="105">
        <v>20.8</v>
      </c>
      <c r="E36" s="105">
        <v>4056</v>
      </c>
      <c r="F36" s="106" t="s">
        <v>12</v>
      </c>
    </row>
    <row r="37" spans="2:6" ht="12.75">
      <c r="B37" s="34">
        <v>45811.422754629632</v>
      </c>
      <c r="C37" s="104">
        <v>73</v>
      </c>
      <c r="D37" s="105">
        <v>20.8</v>
      </c>
      <c r="E37" s="105">
        <v>1518.4</v>
      </c>
      <c r="F37" s="106" t="s">
        <v>12</v>
      </c>
    </row>
    <row r="38" spans="2:6" ht="12.75">
      <c r="B38" s="34">
        <v>45811.424305555556</v>
      </c>
      <c r="C38" s="104">
        <v>126</v>
      </c>
      <c r="D38" s="105">
        <v>20.8</v>
      </c>
      <c r="E38" s="105">
        <v>2620.8000000000002</v>
      </c>
      <c r="F38" s="106" t="s">
        <v>12</v>
      </c>
    </row>
    <row r="39" spans="2:6" ht="12.75">
      <c r="B39" s="34">
        <v>45811.424305555556</v>
      </c>
      <c r="C39" s="104">
        <v>142</v>
      </c>
      <c r="D39" s="105">
        <v>20.8</v>
      </c>
      <c r="E39" s="105">
        <v>2953.6</v>
      </c>
      <c r="F39" s="106" t="s">
        <v>12</v>
      </c>
    </row>
    <row r="40" spans="2:6" ht="12.75">
      <c r="B40" s="34">
        <v>45811.427581018521</v>
      </c>
      <c r="C40" s="104">
        <v>264</v>
      </c>
      <c r="D40" s="105">
        <v>20.8</v>
      </c>
      <c r="E40" s="105">
        <v>5491.2</v>
      </c>
      <c r="F40" s="106" t="s">
        <v>12</v>
      </c>
    </row>
    <row r="41" spans="2:6" ht="12.75">
      <c r="B41" s="34">
        <v>45811.436678240738</v>
      </c>
      <c r="C41" s="104">
        <v>25</v>
      </c>
      <c r="D41" s="105">
        <v>20.8</v>
      </c>
      <c r="E41" s="105">
        <v>520</v>
      </c>
      <c r="F41" s="106" t="s">
        <v>12</v>
      </c>
    </row>
    <row r="42" spans="2:6" ht="12.75">
      <c r="B42" s="34">
        <v>45811.436678240738</v>
      </c>
      <c r="C42" s="104">
        <v>25</v>
      </c>
      <c r="D42" s="105">
        <v>20.8</v>
      </c>
      <c r="E42" s="105">
        <v>520</v>
      </c>
      <c r="F42" s="106" t="s">
        <v>12</v>
      </c>
    </row>
    <row r="43" spans="2:6" ht="12.75">
      <c r="B43" s="34">
        <v>45811.436678240738</v>
      </c>
      <c r="C43" s="104">
        <v>235</v>
      </c>
      <c r="D43" s="105">
        <v>20.8</v>
      </c>
      <c r="E43" s="105">
        <v>4888</v>
      </c>
      <c r="F43" s="106" t="s">
        <v>12</v>
      </c>
    </row>
    <row r="44" spans="2:6" ht="12.75">
      <c r="B44" s="34">
        <v>45811.436678240738</v>
      </c>
      <c r="C44" s="104">
        <v>520</v>
      </c>
      <c r="D44" s="105">
        <v>20.8</v>
      </c>
      <c r="E44" s="105">
        <v>10816</v>
      </c>
      <c r="F44" s="106" t="s">
        <v>12</v>
      </c>
    </row>
    <row r="45" spans="2:6" ht="12.75">
      <c r="B45" s="34">
        <v>45811.447835648149</v>
      </c>
      <c r="C45" s="104">
        <v>280</v>
      </c>
      <c r="D45" s="105">
        <v>20.86</v>
      </c>
      <c r="E45" s="105">
        <v>5840.8</v>
      </c>
      <c r="F45" s="106" t="s">
        <v>12</v>
      </c>
    </row>
    <row r="46" spans="2:6" ht="12.75">
      <c r="B46" s="34">
        <v>45811.451689814814</v>
      </c>
      <c r="C46" s="104">
        <v>1</v>
      </c>
      <c r="D46" s="105">
        <v>20.86</v>
      </c>
      <c r="E46" s="105">
        <v>20.86</v>
      </c>
      <c r="F46" s="106" t="s">
        <v>12</v>
      </c>
    </row>
    <row r="47" spans="2:6" ht="12.75">
      <c r="B47" s="34">
        <v>45811.452002314814</v>
      </c>
      <c r="C47" s="104">
        <v>757</v>
      </c>
      <c r="D47" s="105">
        <v>20.86</v>
      </c>
      <c r="E47" s="105">
        <v>15791.02</v>
      </c>
      <c r="F47" s="106" t="s">
        <v>12</v>
      </c>
    </row>
    <row r="48" spans="2:6" ht="12.75">
      <c r="B48" s="34">
        <v>45811.452002314814</v>
      </c>
      <c r="C48" s="104">
        <v>105</v>
      </c>
      <c r="D48" s="105">
        <v>20.86</v>
      </c>
      <c r="E48" s="105">
        <v>2190.2999999999997</v>
      </c>
      <c r="F48" s="106" t="s">
        <v>12</v>
      </c>
    </row>
    <row r="49" spans="2:6" ht="12.75">
      <c r="B49" s="34">
        <v>45811.452002314814</v>
      </c>
      <c r="C49" s="104">
        <v>293</v>
      </c>
      <c r="D49" s="105">
        <v>20.86</v>
      </c>
      <c r="E49" s="105">
        <v>6111.98</v>
      </c>
      <c r="F49" s="106" t="s">
        <v>12</v>
      </c>
    </row>
    <row r="50" spans="2:6" ht="12.75">
      <c r="B50" s="34">
        <v>45811.459317129629</v>
      </c>
      <c r="C50" s="104">
        <v>80</v>
      </c>
      <c r="D50" s="105">
        <v>20.88</v>
      </c>
      <c r="E50" s="105">
        <v>1670.3999999999999</v>
      </c>
      <c r="F50" s="106" t="s">
        <v>12</v>
      </c>
    </row>
    <row r="51" spans="2:6" ht="12.75">
      <c r="B51" s="34">
        <v>45811.459317129629</v>
      </c>
      <c r="C51" s="104">
        <v>204</v>
      </c>
      <c r="D51" s="105">
        <v>20.88</v>
      </c>
      <c r="E51" s="105">
        <v>4259.5199999999995</v>
      </c>
      <c r="F51" s="106" t="s">
        <v>12</v>
      </c>
    </row>
    <row r="52" spans="2:6" ht="12.75">
      <c r="B52" s="34">
        <v>45811.464965277781</v>
      </c>
      <c r="C52" s="104">
        <v>275</v>
      </c>
      <c r="D52" s="105">
        <v>20.9</v>
      </c>
      <c r="E52" s="105">
        <v>5747.5</v>
      </c>
      <c r="F52" s="106" t="s">
        <v>12</v>
      </c>
    </row>
    <row r="53" spans="2:6" ht="12.75">
      <c r="B53" s="34">
        <v>45811.474629629629</v>
      </c>
      <c r="C53" s="104">
        <v>306</v>
      </c>
      <c r="D53" s="105">
        <v>20.9</v>
      </c>
      <c r="E53" s="105">
        <v>6395.4</v>
      </c>
      <c r="F53" s="106" t="s">
        <v>12</v>
      </c>
    </row>
    <row r="54" spans="2:6" ht="12.75">
      <c r="B54" s="34">
        <v>45811.474629629629</v>
      </c>
      <c r="C54" s="104">
        <v>303</v>
      </c>
      <c r="D54" s="105">
        <v>20.9</v>
      </c>
      <c r="E54" s="105">
        <v>6332.7</v>
      </c>
      <c r="F54" s="106" t="s">
        <v>12</v>
      </c>
    </row>
    <row r="55" spans="2:6" ht="12.75">
      <c r="B55" s="34">
        <v>45811.484872685185</v>
      </c>
      <c r="C55" s="104">
        <v>266</v>
      </c>
      <c r="D55" s="105">
        <v>20.92</v>
      </c>
      <c r="E55" s="105">
        <v>5564.72</v>
      </c>
      <c r="F55" s="106" t="s">
        <v>12</v>
      </c>
    </row>
    <row r="56" spans="2:6" ht="12.75">
      <c r="B56" s="34">
        <v>45811.484872685185</v>
      </c>
      <c r="C56" s="104">
        <v>519</v>
      </c>
      <c r="D56" s="105">
        <v>20.94</v>
      </c>
      <c r="E56" s="105">
        <v>10867.86</v>
      </c>
      <c r="F56" s="106" t="s">
        <v>12</v>
      </c>
    </row>
    <row r="57" spans="2:6" ht="12.75">
      <c r="B57" s="34">
        <v>45811.497199074074</v>
      </c>
      <c r="C57" s="104">
        <v>208</v>
      </c>
      <c r="D57" s="105">
        <v>20.92</v>
      </c>
      <c r="E57" s="105">
        <v>4351.3600000000006</v>
      </c>
      <c r="F57" s="106" t="s">
        <v>12</v>
      </c>
    </row>
    <row r="58" spans="2:6" ht="12.75">
      <c r="B58" s="34">
        <v>45811.497199074074</v>
      </c>
      <c r="C58" s="104">
        <v>256</v>
      </c>
      <c r="D58" s="105">
        <v>20.92</v>
      </c>
      <c r="E58" s="105">
        <v>5355.52</v>
      </c>
      <c r="F58" s="106" t="s">
        <v>12</v>
      </c>
    </row>
    <row r="59" spans="2:6" ht="12.75">
      <c r="B59" s="34">
        <v>45811.497199074074</v>
      </c>
      <c r="C59" s="104">
        <v>56</v>
      </c>
      <c r="D59" s="105">
        <v>20.92</v>
      </c>
      <c r="E59" s="105">
        <v>1171.52</v>
      </c>
      <c r="F59" s="106" t="s">
        <v>12</v>
      </c>
    </row>
    <row r="60" spans="2:6" ht="12.75">
      <c r="B60" s="34">
        <v>45811.497199074074</v>
      </c>
      <c r="C60" s="104">
        <v>256</v>
      </c>
      <c r="D60" s="105">
        <v>20.92</v>
      </c>
      <c r="E60" s="105">
        <v>5355.52</v>
      </c>
      <c r="F60" s="106" t="s">
        <v>12</v>
      </c>
    </row>
    <row r="61" spans="2:6" ht="12.75">
      <c r="B61" s="34">
        <v>45811.500706018516</v>
      </c>
      <c r="C61" s="104">
        <v>305</v>
      </c>
      <c r="D61" s="105">
        <v>20.92</v>
      </c>
      <c r="E61" s="105">
        <v>6380.6</v>
      </c>
      <c r="F61" s="106" t="s">
        <v>12</v>
      </c>
    </row>
    <row r="62" spans="2:6" ht="12.75">
      <c r="B62" s="34">
        <v>45811.506423611114</v>
      </c>
      <c r="C62" s="104">
        <v>276</v>
      </c>
      <c r="D62" s="105">
        <v>20.9</v>
      </c>
      <c r="E62" s="105">
        <v>5768.4</v>
      </c>
      <c r="F62" s="106" t="s">
        <v>12</v>
      </c>
    </row>
    <row r="63" spans="2:6" ht="12.75">
      <c r="B63" s="34">
        <v>45811.510960648149</v>
      </c>
      <c r="C63" s="104">
        <v>303</v>
      </c>
      <c r="D63" s="105">
        <v>20.9</v>
      </c>
      <c r="E63" s="105">
        <v>6332.7</v>
      </c>
      <c r="F63" s="106" t="s">
        <v>12</v>
      </c>
    </row>
    <row r="64" spans="2:6" ht="12.75">
      <c r="B64" s="34">
        <v>45811.517245370371</v>
      </c>
      <c r="C64" s="104">
        <v>255</v>
      </c>
      <c r="D64" s="105">
        <v>20.84</v>
      </c>
      <c r="E64" s="105">
        <v>5314.2</v>
      </c>
      <c r="F64" s="106" t="s">
        <v>12</v>
      </c>
    </row>
    <row r="65" spans="2:6" ht="12.75">
      <c r="B65" s="34">
        <v>45811.517245370371</v>
      </c>
      <c r="C65" s="104">
        <v>33</v>
      </c>
      <c r="D65" s="105">
        <v>20.84</v>
      </c>
      <c r="E65" s="105">
        <v>687.72</v>
      </c>
      <c r="F65" s="106" t="s">
        <v>12</v>
      </c>
    </row>
    <row r="66" spans="2:6" ht="12.75">
      <c r="B66" s="34">
        <v>45811.529976851853</v>
      </c>
      <c r="C66" s="104">
        <v>190</v>
      </c>
      <c r="D66" s="105">
        <v>20.9</v>
      </c>
      <c r="E66" s="105">
        <v>3970.9999999999995</v>
      </c>
      <c r="F66" s="106" t="s">
        <v>12</v>
      </c>
    </row>
    <row r="67" spans="2:6" ht="12.75">
      <c r="B67" s="34">
        <v>45811.529976851853</v>
      </c>
      <c r="C67" s="104">
        <v>100</v>
      </c>
      <c r="D67" s="105">
        <v>20.9</v>
      </c>
      <c r="E67" s="105">
        <v>2090</v>
      </c>
      <c r="F67" s="106" t="s">
        <v>12</v>
      </c>
    </row>
    <row r="68" spans="2:6" ht="12.75">
      <c r="B68" s="34">
        <v>45811.532789351855</v>
      </c>
      <c r="C68" s="104">
        <v>796</v>
      </c>
      <c r="D68" s="105">
        <v>20.92</v>
      </c>
      <c r="E68" s="105">
        <v>16652.32</v>
      </c>
      <c r="F68" s="106" t="s">
        <v>12</v>
      </c>
    </row>
    <row r="69" spans="2:6" ht="12.75">
      <c r="B69" s="34">
        <v>45811.541342592594</v>
      </c>
      <c r="C69" s="104">
        <v>278</v>
      </c>
      <c r="D69" s="105">
        <v>20.92</v>
      </c>
      <c r="E69" s="105">
        <v>5815.76</v>
      </c>
      <c r="F69" s="106" t="s">
        <v>12</v>
      </c>
    </row>
    <row r="70" spans="2:6" ht="12.75">
      <c r="B70" s="34">
        <v>45811.552662037036</v>
      </c>
      <c r="C70" s="104">
        <v>283</v>
      </c>
      <c r="D70" s="105">
        <v>20.9</v>
      </c>
      <c r="E70" s="105">
        <v>5914.7</v>
      </c>
      <c r="F70" s="106" t="s">
        <v>12</v>
      </c>
    </row>
    <row r="71" spans="2:6" ht="12.75">
      <c r="B71" s="34">
        <v>45811.558749999997</v>
      </c>
      <c r="C71" s="104">
        <v>136</v>
      </c>
      <c r="D71" s="105">
        <v>20.9</v>
      </c>
      <c r="E71" s="105">
        <v>2842.3999999999996</v>
      </c>
      <c r="F71" s="106" t="s">
        <v>12</v>
      </c>
    </row>
    <row r="72" spans="2:6" ht="12.75">
      <c r="B72" s="34">
        <v>45811.558749999997</v>
      </c>
      <c r="C72" s="104">
        <v>127</v>
      </c>
      <c r="D72" s="105">
        <v>20.9</v>
      </c>
      <c r="E72" s="105">
        <v>2654.2999999999997</v>
      </c>
      <c r="F72" s="106" t="s">
        <v>12</v>
      </c>
    </row>
    <row r="73" spans="2:6" ht="12.75">
      <c r="B73" s="34">
        <v>45811.56181712963</v>
      </c>
      <c r="C73" s="104">
        <v>282</v>
      </c>
      <c r="D73" s="105">
        <v>20.9</v>
      </c>
      <c r="E73" s="105">
        <v>5893.7999999999993</v>
      </c>
      <c r="F73" s="106" t="s">
        <v>12</v>
      </c>
    </row>
    <row r="74" spans="2:6" ht="12.75">
      <c r="B74" s="34">
        <v>45811.567083333335</v>
      </c>
      <c r="C74" s="104">
        <v>37</v>
      </c>
      <c r="D74" s="105">
        <v>20.9</v>
      </c>
      <c r="E74" s="105">
        <v>773.3</v>
      </c>
      <c r="F74" s="106" t="s">
        <v>12</v>
      </c>
    </row>
    <row r="75" spans="2:6" ht="12.75">
      <c r="B75" s="34">
        <v>45811.56758101852</v>
      </c>
      <c r="C75" s="104">
        <v>124</v>
      </c>
      <c r="D75" s="105">
        <v>20.92</v>
      </c>
      <c r="E75" s="105">
        <v>2594.0800000000004</v>
      </c>
      <c r="F75" s="106" t="s">
        <v>12</v>
      </c>
    </row>
    <row r="76" spans="2:6" ht="12.75">
      <c r="B76" s="34">
        <v>45811.56758101852</v>
      </c>
      <c r="C76" s="104">
        <v>124</v>
      </c>
      <c r="D76" s="105">
        <v>20.92</v>
      </c>
      <c r="E76" s="105">
        <v>2594.0800000000004</v>
      </c>
      <c r="F76" s="106" t="s">
        <v>12</v>
      </c>
    </row>
    <row r="77" spans="2:6" ht="12.75">
      <c r="B77" s="34">
        <v>45811.56758101852</v>
      </c>
      <c r="C77" s="104">
        <v>43</v>
      </c>
      <c r="D77" s="105">
        <v>20.92</v>
      </c>
      <c r="E77" s="105">
        <v>899.56000000000006</v>
      </c>
      <c r="F77" s="106" t="s">
        <v>12</v>
      </c>
    </row>
    <row r="78" spans="2:6" ht="12.75">
      <c r="B78" s="34">
        <v>45811.571759259263</v>
      </c>
      <c r="C78" s="104">
        <v>283</v>
      </c>
      <c r="D78" s="105">
        <v>20.96</v>
      </c>
      <c r="E78" s="105">
        <v>5931.68</v>
      </c>
      <c r="F78" s="106" t="s">
        <v>12</v>
      </c>
    </row>
    <row r="79" spans="2:6" ht="12.75">
      <c r="B79" s="34">
        <v>45811.571759259263</v>
      </c>
      <c r="C79" s="104">
        <v>26</v>
      </c>
      <c r="D79" s="105">
        <v>20.96</v>
      </c>
      <c r="E79" s="105">
        <v>544.96</v>
      </c>
      <c r="F79" s="106" t="s">
        <v>12</v>
      </c>
    </row>
    <row r="80" spans="2:6" ht="12.75">
      <c r="B80" s="34">
        <v>45811.57304398148</v>
      </c>
      <c r="C80" s="104">
        <v>409</v>
      </c>
      <c r="D80" s="105">
        <v>20.94</v>
      </c>
      <c r="E80" s="105">
        <v>8564.4600000000009</v>
      </c>
      <c r="F80" s="106" t="s">
        <v>12</v>
      </c>
    </row>
    <row r="81" spans="2:6" ht="12.75">
      <c r="B81" s="34">
        <v>45811.57304398148</v>
      </c>
      <c r="C81" s="104">
        <v>346</v>
      </c>
      <c r="D81" s="105">
        <v>20.94</v>
      </c>
      <c r="E81" s="105">
        <v>7245.2400000000007</v>
      </c>
      <c r="F81" s="106" t="s">
        <v>12</v>
      </c>
    </row>
    <row r="82" spans="2:6" ht="12.75">
      <c r="B82" s="34">
        <v>45811.585833333331</v>
      </c>
      <c r="C82" s="104">
        <v>275</v>
      </c>
      <c r="D82" s="105">
        <v>21.04</v>
      </c>
      <c r="E82" s="105">
        <v>5786</v>
      </c>
      <c r="F82" s="106" t="s">
        <v>12</v>
      </c>
    </row>
    <row r="83" spans="2:6" ht="12.75">
      <c r="B83" s="34">
        <v>45811.585833333331</v>
      </c>
      <c r="C83" s="104">
        <v>272</v>
      </c>
      <c r="D83" s="105">
        <v>21.04</v>
      </c>
      <c r="E83" s="105">
        <v>5722.88</v>
      </c>
      <c r="F83" s="106" t="s">
        <v>12</v>
      </c>
    </row>
    <row r="84" spans="2:6" ht="12.75">
      <c r="B84" s="34">
        <v>45811.58834490741</v>
      </c>
      <c r="C84" s="104">
        <v>182</v>
      </c>
      <c r="D84" s="105">
        <v>21.04</v>
      </c>
      <c r="E84" s="105">
        <v>3829.2799999999997</v>
      </c>
      <c r="F84" s="106" t="s">
        <v>12</v>
      </c>
    </row>
    <row r="85" spans="2:6" ht="12.75">
      <c r="B85" s="34">
        <v>45811.590104166666</v>
      </c>
      <c r="C85" s="104">
        <v>135</v>
      </c>
      <c r="D85" s="105">
        <v>21.06</v>
      </c>
      <c r="E85" s="105">
        <v>2843.1</v>
      </c>
      <c r="F85" s="106" t="s">
        <v>12</v>
      </c>
    </row>
    <row r="86" spans="2:6" ht="12.75">
      <c r="B86" s="34">
        <v>45811.590104166666</v>
      </c>
      <c r="C86" s="104">
        <v>128</v>
      </c>
      <c r="D86" s="105">
        <v>21.06</v>
      </c>
      <c r="E86" s="105">
        <v>2695.68</v>
      </c>
      <c r="F86" s="106" t="s">
        <v>12</v>
      </c>
    </row>
    <row r="87" spans="2:6" ht="12.75">
      <c r="B87" s="34">
        <v>45811.590104166666</v>
      </c>
      <c r="C87" s="104">
        <v>32</v>
      </c>
      <c r="D87" s="105">
        <v>21.06</v>
      </c>
      <c r="E87" s="105">
        <v>673.92</v>
      </c>
      <c r="F87" s="106" t="s">
        <v>12</v>
      </c>
    </row>
    <row r="88" spans="2:6" ht="12.75">
      <c r="B88" s="34">
        <v>45811.597071759257</v>
      </c>
      <c r="C88" s="104">
        <v>264</v>
      </c>
      <c r="D88" s="105">
        <v>21.06</v>
      </c>
      <c r="E88" s="105">
        <v>5559.8399999999992</v>
      </c>
      <c r="F88" s="106" t="s">
        <v>12</v>
      </c>
    </row>
    <row r="89" spans="2:6" ht="12.75">
      <c r="B89" s="34">
        <v>45811.597951388889</v>
      </c>
      <c r="C89" s="104">
        <v>269</v>
      </c>
      <c r="D89" s="105">
        <v>21.06</v>
      </c>
      <c r="E89" s="105">
        <v>5665.1399999999994</v>
      </c>
      <c r="F89" s="106" t="s">
        <v>12</v>
      </c>
    </row>
    <row r="90" spans="2:6" ht="12.75">
      <c r="B90" s="34">
        <v>45811.610972222225</v>
      </c>
      <c r="C90" s="104">
        <v>456</v>
      </c>
      <c r="D90" s="105">
        <v>21.06</v>
      </c>
      <c r="E90" s="105">
        <v>9603.3599999999988</v>
      </c>
      <c r="F90" s="106" t="s">
        <v>12</v>
      </c>
    </row>
    <row r="91" spans="2:6" ht="12.75">
      <c r="B91" s="34">
        <v>45811.610972222225</v>
      </c>
      <c r="C91" s="104">
        <v>263</v>
      </c>
      <c r="D91" s="105">
        <v>21.06</v>
      </c>
      <c r="E91" s="105">
        <v>5538.78</v>
      </c>
      <c r="F91" s="106" t="s">
        <v>12</v>
      </c>
    </row>
    <row r="92" spans="2:6" ht="12.75">
      <c r="B92" s="34">
        <v>45811.625127314815</v>
      </c>
      <c r="C92" s="104">
        <v>262</v>
      </c>
      <c r="D92" s="105">
        <v>21.1</v>
      </c>
      <c r="E92" s="105">
        <v>5528.2000000000007</v>
      </c>
      <c r="F92" s="106" t="s">
        <v>12</v>
      </c>
    </row>
    <row r="93" spans="2:6" ht="12.75">
      <c r="B93" s="34">
        <v>45811.63181712963</v>
      </c>
      <c r="C93" s="104">
        <v>288</v>
      </c>
      <c r="D93" s="105">
        <v>21.08</v>
      </c>
      <c r="E93" s="105">
        <v>6071.0399999999991</v>
      </c>
      <c r="F93" s="106" t="s">
        <v>12</v>
      </c>
    </row>
    <row r="94" spans="2:6" ht="12.75">
      <c r="B94" s="34">
        <v>45811.643263888887</v>
      </c>
      <c r="C94" s="104">
        <v>279</v>
      </c>
      <c r="D94" s="105">
        <v>21.08</v>
      </c>
      <c r="E94" s="105">
        <v>5881.32</v>
      </c>
      <c r="F94" s="106" t="s">
        <v>12</v>
      </c>
    </row>
    <row r="95" spans="2:6" ht="12.75">
      <c r="B95" s="34">
        <v>45811.645833333336</v>
      </c>
      <c r="C95" s="104">
        <v>194</v>
      </c>
      <c r="D95" s="105">
        <v>21.08</v>
      </c>
      <c r="E95" s="105">
        <v>4089.5199999999995</v>
      </c>
      <c r="F95" s="106" t="s">
        <v>12</v>
      </c>
    </row>
    <row r="96" spans="2:6" ht="12.75">
      <c r="B96" s="34">
        <v>45811.645833333336</v>
      </c>
      <c r="C96" s="104">
        <v>100</v>
      </c>
      <c r="D96" s="105">
        <v>21.08</v>
      </c>
      <c r="E96" s="105">
        <v>2108</v>
      </c>
      <c r="F96" s="106" t="s">
        <v>12</v>
      </c>
    </row>
    <row r="97" spans="2:6" ht="12.75">
      <c r="B97" s="34">
        <v>45811.651712962965</v>
      </c>
      <c r="C97" s="104">
        <v>285</v>
      </c>
      <c r="D97" s="105">
        <v>21.08</v>
      </c>
      <c r="E97" s="105">
        <v>6007.7999999999993</v>
      </c>
      <c r="F97" s="106" t="s">
        <v>12</v>
      </c>
    </row>
    <row r="98" spans="2:6" ht="12.75">
      <c r="B98" s="34">
        <v>45811.661145833335</v>
      </c>
      <c r="C98" s="104">
        <v>285</v>
      </c>
      <c r="D98" s="105">
        <v>21.16</v>
      </c>
      <c r="E98" s="105">
        <v>6030.6</v>
      </c>
      <c r="F98" s="106" t="s">
        <v>12</v>
      </c>
    </row>
    <row r="99" spans="2:6" ht="12.75">
      <c r="B99" s="34">
        <v>45811.66134259259</v>
      </c>
      <c r="C99" s="104">
        <v>39</v>
      </c>
      <c r="D99" s="105">
        <v>21.14</v>
      </c>
      <c r="E99" s="105">
        <v>824.46</v>
      </c>
      <c r="F99" s="106" t="s">
        <v>12</v>
      </c>
    </row>
    <row r="100" spans="2:6" ht="12.75">
      <c r="B100" s="34">
        <v>45811.662754629629</v>
      </c>
      <c r="C100" s="104">
        <v>19</v>
      </c>
      <c r="D100" s="105">
        <v>21.16</v>
      </c>
      <c r="E100" s="105">
        <v>402.04</v>
      </c>
      <c r="F100" s="106" t="s">
        <v>12</v>
      </c>
    </row>
    <row r="101" spans="2:6" ht="12.75">
      <c r="B101" s="34">
        <v>45811.662754629629</v>
      </c>
      <c r="C101" s="104">
        <v>21</v>
      </c>
      <c r="D101" s="105">
        <v>21.16</v>
      </c>
      <c r="E101" s="105">
        <v>444.36</v>
      </c>
      <c r="F101" s="106" t="s">
        <v>12</v>
      </c>
    </row>
    <row r="102" spans="2:6" ht="12.75">
      <c r="B102" s="34">
        <v>45811.662754629629</v>
      </c>
      <c r="C102" s="104">
        <v>244</v>
      </c>
      <c r="D102" s="105">
        <v>21.16</v>
      </c>
      <c r="E102" s="105">
        <v>5163.04</v>
      </c>
      <c r="F102" s="106" t="s">
        <v>12</v>
      </c>
    </row>
    <row r="103" spans="2:6" ht="12.75">
      <c r="B103" s="34">
        <v>45811.666898148149</v>
      </c>
      <c r="C103" s="104">
        <v>262</v>
      </c>
      <c r="D103" s="105">
        <v>21.16</v>
      </c>
      <c r="E103" s="105">
        <v>5543.92</v>
      </c>
      <c r="F103" s="106" t="s">
        <v>12</v>
      </c>
    </row>
    <row r="104" spans="2:6" ht="12.75">
      <c r="B104" s="34">
        <v>45811.66915509259</v>
      </c>
      <c r="C104" s="104">
        <v>266</v>
      </c>
      <c r="D104" s="105">
        <v>21.18</v>
      </c>
      <c r="E104" s="105">
        <v>5633.88</v>
      </c>
      <c r="F104" s="106" t="s">
        <v>12</v>
      </c>
    </row>
    <row r="105" spans="2:6" ht="12.75">
      <c r="B105" s="34">
        <v>45811.693796296298</v>
      </c>
      <c r="C105" s="104">
        <v>1000</v>
      </c>
      <c r="D105" s="105">
        <v>21.18</v>
      </c>
      <c r="E105" s="105">
        <v>21180</v>
      </c>
      <c r="F105" s="106" t="s">
        <v>12</v>
      </c>
    </row>
    <row r="106" spans="2:6" ht="12.75">
      <c r="B106" s="34">
        <v>45811.695300925923</v>
      </c>
      <c r="C106" s="104">
        <v>334</v>
      </c>
      <c r="D106" s="105">
        <v>21.2</v>
      </c>
      <c r="E106" s="105">
        <v>7080.8</v>
      </c>
      <c r="F106" s="106" t="s">
        <v>12</v>
      </c>
    </row>
    <row r="107" spans="2:6" ht="12.75">
      <c r="B107" s="34">
        <v>45811.695300925923</v>
      </c>
      <c r="C107" s="104">
        <v>334</v>
      </c>
      <c r="D107" s="105">
        <v>21.2</v>
      </c>
      <c r="E107" s="105">
        <v>7080.8</v>
      </c>
      <c r="F107" s="106" t="s">
        <v>12</v>
      </c>
    </row>
    <row r="108" spans="2:6" ht="12.75">
      <c r="B108" s="34">
        <v>45811.695300925923</v>
      </c>
      <c r="C108" s="104">
        <v>50</v>
      </c>
      <c r="D108" s="105">
        <v>21.2</v>
      </c>
      <c r="E108" s="105">
        <v>1060</v>
      </c>
      <c r="F108" s="106" t="s">
        <v>12</v>
      </c>
    </row>
    <row r="109" spans="2:6" ht="12.75">
      <c r="B109" s="34">
        <v>45811.70689814815</v>
      </c>
      <c r="C109" s="104">
        <v>1000</v>
      </c>
      <c r="D109" s="105">
        <v>21.2</v>
      </c>
      <c r="E109" s="105">
        <v>21200</v>
      </c>
      <c r="F109" s="106" t="s">
        <v>12</v>
      </c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